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2/Site RI/Planilhas resultado NÃO EDITAR/"/>
    </mc:Choice>
  </mc:AlternateContent>
  <xr:revisionPtr revIDLastSave="886" documentId="8_{494BC34D-BAE1-48BC-ADCC-E10A8F84C37A}" xr6:coauthVersionLast="47" xr6:coauthVersionMax="47" xr10:uidLastSave="{0F309479-7C3C-4AA4-9B6C-9EC800309D94}"/>
  <bookViews>
    <workbookView xWindow="-120" yWindow="-120" windowWidth="20730" windowHeight="11160" activeTab="1" xr2:uid="{2E4FBCE4-0F78-47C7-A890-35D1800D846B}"/>
  </bookViews>
  <sheets>
    <sheet name="Aluguel de Carros" sheetId="8" r:id="rId1"/>
    <sheet name="Gestão de Frotas" sheetId="9" r:id="rId2"/>
    <sheet name="Consolidado" sheetId="10" r:id="rId3"/>
    <sheet name="Dados Operacionais" sheetId="11" r:id="rId4"/>
    <sheet name="AtivoPassivo" sheetId="5" r:id="rId5"/>
    <sheet name="Fluxo de Caixa" sheetId="6" r:id="rId6"/>
    <sheet name="Dados históricos pré fusão&gt;&gt;&gt;" sheetId="7" r:id="rId7"/>
    <sheet name="Aluguel de Carros (pré fusão)" sheetId="1" r:id="rId8"/>
    <sheet name="Gestão de Frotas (pré fusão)" sheetId="2" r:id="rId9"/>
    <sheet name="Resultado Consol. (pré fusão)" sheetId="3" r:id="rId10"/>
    <sheet name="Dados Operacionais (pré fusão)" sheetId="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___fl1111" hidden="1">{"Fecha_Novembro",#N/A,FALSE,"FECHAMENTO-2002 ";"Defer_Novembro",#N/A,FALSE,"DIFERIDO";"Pis_Novembro",#N/A,FALSE,"PIS COFINS";"Iss_Novembro",#N/A,FALSE,"ISS"}</definedName>
    <definedName name="__123Graph_A" hidden="1">[1]CCred!$C$68:$C$70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[1]CCred!$D$68:$D$70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'[2]ClienAG AC'!$D$69:$D$72</definedName>
    <definedName name="__123Graph_ACli_DiarFV" hidden="1">[2]ClienFV!$D$69:$D$72</definedName>
    <definedName name="__123Graph_ACli_DiarLL" hidden="1">[2]ClienLL!$D$69:$D$72</definedName>
    <definedName name="__123Graph_ACli_DiarPF" hidden="1">'[2]ClienPF AC'!$D$79:$D$82</definedName>
    <definedName name="__123Graph_AClienAG" hidden="1">'[2]ClienAG AC'!$B$69:$B$72</definedName>
    <definedName name="__123Graph_AClienFV" hidden="1">[2]ClienFV!$B$69:$B$72</definedName>
    <definedName name="__123Graph_AClienLL" hidden="1">[2]ClienLL!$B$69:$B$72</definedName>
    <definedName name="__123Graph_AClienPF" hidden="1">'[2]ClienPF AC'!$B$79:$B$82</definedName>
    <definedName name="__123Graph_ACLIENTE" hidden="1">#N/A</definedName>
    <definedName name="__123Graph_AClientesPF" localSheetId="0" hidden="1">[2]LocPF!#REF!</definedName>
    <definedName name="__123Graph_AClientesPF" localSheetId="5" hidden="1">[2]LocPF!#REF!</definedName>
    <definedName name="__123Graph_AClientesPF" hidden="1">[2]LocPF!#REF!</definedName>
    <definedName name="__123Graph_ACOInt" hidden="1">#N/A</definedName>
    <definedName name="__123Graph_ACOMBUSTA" hidden="1">'[3]#REF'!$T$22:$U$22</definedName>
    <definedName name="__123Graph_ACONac" hidden="1">#N/A</definedName>
    <definedName name="__123Graph_ACURRENT" hidden="1">'[4]CASH 2000'!#REF!</definedName>
    <definedName name="__123Graph_ACustCr" hidden="1">#N/A</definedName>
    <definedName name="__123Graph_ACustRes" hidden="1">#N/A</definedName>
    <definedName name="__123Graph_ADAtendAG" hidden="1">[2]DAtendAG!$H$96:$H$119</definedName>
    <definedName name="__123Graph_ADAtendME" hidden="1">[2]DAtendME!$H$95:$H$118</definedName>
    <definedName name="__123Graph_ADAtendMI" localSheetId="0" hidden="1">[2]DAtendMI!#REF!</definedName>
    <definedName name="__123Graph_ADAtendMI" localSheetId="5" hidden="1">[2]DAtendMI!#REF!</definedName>
    <definedName name="__123Graph_ADAtendMI" hidden="1">[2]DAtendMI!#REF!</definedName>
    <definedName name="__123Graph_ADAtenPJ" hidden="1">[2]DAtendPJ!$B$56:$B$73</definedName>
    <definedName name="__123Graph_ADescPrAG" hidden="1">[2]DescPrAG!$B$85:$B$108</definedName>
    <definedName name="__123Graph_ADescProm" hidden="1">[2]DescProm!$F$104:$F$127</definedName>
    <definedName name="__123Graph_ADescPrPF" hidden="1">[2]DescPrPF!$B$81:$B$104</definedName>
    <definedName name="__123Graph_ADescPrPJ" hidden="1">[2]DescPrPJ!$B$85:$B$108</definedName>
    <definedName name="__123Graph_ADescPrSeg" hidden="1">[2]DescPrSeg!$B$69:$B$71</definedName>
    <definedName name="__123Graph_ADescPrSeg94" hidden="1">[2]DescPrSeg!$E$69:$E$71</definedName>
    <definedName name="__123Graph_ADestRes" hidden="1">#N/A</definedName>
    <definedName name="__123Graph_ADiaLocAG" hidden="1">[2]DiaLocAG!$B$90:$B$113</definedName>
    <definedName name="__123Graph_ADiaLocME" hidden="1">[2]DiaLocME!$B$66:$B$77</definedName>
    <definedName name="__123Graph_ADiaLocMI" hidden="1">[2]DiaLocMI!$B$66:$B$88</definedName>
    <definedName name="__123Graph_ADiaLocPF" hidden="1">[2]DiaLocPF!$B$94:$B$117</definedName>
    <definedName name="__123Graph_ADiarAG" hidden="1">[2]DiarAG!$E$99:$E$122</definedName>
    <definedName name="__123Graph_ADiarEA" hidden="1">[2]DiarEA!$B$113:$B$136</definedName>
    <definedName name="__123Graph_ADiarEAPF" hidden="1">[2]DiarEAPF!$H$108:$H$131</definedName>
    <definedName name="__123Graph_ADiarEV" hidden="1">[2]DiarVE!$B$109:$B$132</definedName>
    <definedName name="__123Graph_ADiarME" localSheetId="0" hidden="1">[2]DiarME!#REF!</definedName>
    <definedName name="__123Graph_ADiarME" localSheetId="5" hidden="1">[2]DiarME!#REF!</definedName>
    <definedName name="__123Graph_ADiarME" hidden="1">[2]DiarME!#REF!</definedName>
    <definedName name="__123Graph_ADiarMI" localSheetId="0" hidden="1">[2]DiarMI!#REF!</definedName>
    <definedName name="__123Graph_ADiarMI" localSheetId="5" hidden="1">[2]DiarMI!#REF!</definedName>
    <definedName name="__123Graph_ADiarMI" hidden="1">[2]DiarMI!#REF!</definedName>
    <definedName name="__123Graph_ADiarSeg2" hidden="1">'[2]DiarSegmEA+ML'!$C$67:$C$72</definedName>
    <definedName name="__123Graph_ADiarSeg3" hidden="1">'[2]DiarSegmEA+ML'!$B$67:$B$72</definedName>
    <definedName name="__123Graph_ADiarSeg95" hidden="1">'[2]DiarSegmEA+ML'!$C$67:$C$72</definedName>
    <definedName name="__123Graph_ADiarSegm" hidden="1">'[2]DiarSegmEA+ML'!$B$67:$B$72</definedName>
    <definedName name="__123Graph_ADiarSegmEV" localSheetId="0" hidden="1">[2]DiarSegmEV!#REF!</definedName>
    <definedName name="__123Graph_ADiarSegmEV" localSheetId="5" hidden="1">[2]DiarSegmEV!#REF!</definedName>
    <definedName name="__123Graph_ADiarSegmEV" hidden="1">[2]DiarSegmEV!#REF!</definedName>
    <definedName name="__123Graph_ADiaSegEV95" hidden="1">[2]DiarSegmEV!$C$71:$C$77</definedName>
    <definedName name="__123Graph_AEmiAE" hidden="1">#N/A</definedName>
    <definedName name="__123Graph_AEnAD_Pr96" hidden="1">[2]PrMedio!$B$53:$B$64</definedName>
    <definedName name="__123Graph_AEvAgvEmi" hidden="1">#N/A</definedName>
    <definedName name="__123Graph_AEvCCred" hidden="1">[1]EvCCred!$C$55:$H$55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[1]EvCCred!$C$49:$C$53</definedName>
    <definedName name="__123Graph_AExtInt" hidden="1">#N/A</definedName>
    <definedName name="__123Graph_AFormaFat" hidden="1">[2]FormaRec!$B$66:$B$68</definedName>
    <definedName name="__123Graph_AFrAlug" hidden="1">[2]FrAlug!$B$58:$B$65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[2]TarifAG!$O$34:$O$47</definedName>
    <definedName name="__123Graph_AGraph102" hidden="1">[2]LocComAGME!$B$57:$B$80</definedName>
    <definedName name="__123Graph_AGraph103" hidden="1">[2]LocComAG!$B$57:$B$80</definedName>
    <definedName name="__123Graph_AGraph104" hidden="1">[2]DiaLocLIC!$B$58:$B$69</definedName>
    <definedName name="__123Graph_AGraph105" localSheetId="0" hidden="1">[2]TarifMI!#REF!</definedName>
    <definedName name="__123Graph_AGraph105" localSheetId="5" hidden="1">[2]TarifMI!#REF!</definedName>
    <definedName name="__123Graph_AGraph105" hidden="1">[2]TarifMI!#REF!</definedName>
    <definedName name="__123Graph_AGraph106" hidden="1">[2]TarifPJ!$O$34:$O$58</definedName>
    <definedName name="__123Graph_AGraph16" hidden="1">[2]TarifLL!$O$8:$O$70</definedName>
    <definedName name="__123Graph_AGraph17" hidden="1">[2]LocRE!$B$52:$B$69</definedName>
    <definedName name="__123Graph_AGraph18" hidden="1">[2]DiaLocRE!$B$58:$B$63</definedName>
    <definedName name="__123Graph_AGraph2" hidden="1">'[2]ClienPF AC'!$B$87:$B$100</definedName>
    <definedName name="__123Graph_AGraph20" hidden="1">[5]RecRE!$B$60:$B$71</definedName>
    <definedName name="__123Graph_AGraph23" localSheetId="0" hidden="1">[2]RecDiaRE!#REF!</definedName>
    <definedName name="__123Graph_AGraph23" localSheetId="5" hidden="1">[2]RecDiaRE!#REF!</definedName>
    <definedName name="__123Graph_AGraph23" hidden="1">[2]RecDiaRE!#REF!</definedName>
    <definedName name="__123Graph_AGraph24" hidden="1">'[2]LocPJ+ML'!$B$60:$B$65</definedName>
    <definedName name="__123Graph_AGraph27" hidden="1">[5]RecPJ!$B$60:$B$83</definedName>
    <definedName name="__123Graph_AGraph28" hidden="1">[2]RecDiaPJ!$B$58:$B$69</definedName>
    <definedName name="__123Graph_AGraph29" hidden="1">[2]DiarPJ!$B$60:$B$83</definedName>
    <definedName name="__123Graph_AGraph3" hidden="1">#N/A</definedName>
    <definedName name="__123Graph_AGraph30" hidden="1">[2]DiaLocPJ!$B$58:$B$63</definedName>
    <definedName name="__123Graph_AGraph34" hidden="1">[2]KmDiaRE!$F$58:$F$63</definedName>
    <definedName name="__123Graph_AGraph35" hidden="1">[2]KmDiaRE!$B$58:$B$63</definedName>
    <definedName name="__123Graph_AGraph37" hidden="1">[2]KmDiaPJ!$B$58:$B$75</definedName>
    <definedName name="__123Graph_AGraph38" hidden="1">[2]DiaLocPJ!$B$58:$B$75</definedName>
    <definedName name="__123Graph_AGraph39" hidden="1">[5]LocRisco!$B$62:$B$73</definedName>
    <definedName name="__123Graph_AGraph4" hidden="1">#N/A</definedName>
    <definedName name="__123Graph_AGraph40" hidden="1">[5]LocRisco!$B$62:$B$85</definedName>
    <definedName name="__123Graph_AGraph41" hidden="1">[5]LocRiscoPF!$B$62:$B$85</definedName>
    <definedName name="__123Graph_AGraph42" hidden="1">[5]LocRiscoPJ!$B$62:$B$82</definedName>
    <definedName name="__123Graph_AGraph44" hidden="1">[5]LocRiscoAGME!$B$62:$B$69</definedName>
    <definedName name="__123Graph_AGraph45" hidden="1">[5]LocRiscoAG!$B$62:$B$69</definedName>
    <definedName name="__123Graph_AGraph47" hidden="1">'[2]LocComAGMI+ML'!$B$55:$B$78</definedName>
    <definedName name="__123Graph_AGraph48" hidden="1">[2]LocComAGME!$B$57:$B$68</definedName>
    <definedName name="__123Graph_AGraph49" hidden="1">[2]LocComAG!$B$57:$B$68</definedName>
    <definedName name="__123Graph_AGraph51" hidden="1">[2]LocME!$B$66:$B$89</definedName>
    <definedName name="__123Graph_AGraph52" hidden="1">[2]LocRE!$B$52:$B$69</definedName>
    <definedName name="__123Graph_AGraph53" hidden="1">'[2]LocPJ+ML'!$B$60:$B$77</definedName>
    <definedName name="__123Graph_AGraph54" hidden="1">[2]LocGL!$B$59:$B$70</definedName>
    <definedName name="__123Graph_AGraph55" hidden="1">[5]LocRiscoRE!$B$59:$B$63</definedName>
    <definedName name="__123Graph_AGraph56" hidden="1">[5]LocRiscoLIC!$B$59:$B$63</definedName>
    <definedName name="__123Graph_AGraph57" hidden="1">[2]MetaPF!$G$37:$G$48</definedName>
    <definedName name="__123Graph_AGraph58" hidden="1">[2]MetaPJ!$G$37:$G$48</definedName>
    <definedName name="__123Graph_AGraph59" hidden="1">[2]MetaGL!$H$37:$H$48</definedName>
    <definedName name="__123Graph_AGraph6" localSheetId="0" hidden="1">[5]RecDK!#REF!</definedName>
    <definedName name="__123Graph_AGraph6" localSheetId="5" hidden="1">[5]RecDK!#REF!</definedName>
    <definedName name="__123Graph_AGraph6" hidden="1">[5]RecDK!#REF!</definedName>
    <definedName name="__123Graph_AGraph60" hidden="1">[2]MetaMI!$G$37:$G$48</definedName>
    <definedName name="__123Graph_AGraph61" hidden="1">[2]MetaME!$I$37:$I$48</definedName>
    <definedName name="__123Graph_AGraph62" localSheetId="0" hidden="1">'[2]MetaAG+ML'!#REF!</definedName>
    <definedName name="__123Graph_AGraph62" localSheetId="5" hidden="1">'[2]MetaAG+ML'!#REF!</definedName>
    <definedName name="__123Graph_AGraph62" hidden="1">'[2]MetaAG+ML'!#REF!</definedName>
    <definedName name="__123Graph_AGraph63" hidden="1">[2]MetaRE!$H$37:$H$48</definedName>
    <definedName name="__123Graph_AGraph64" hidden="1">[5]LocRiscoAGMI!$B$62:$B$81</definedName>
    <definedName name="__123Graph_AGraph65" hidden="1">[5]LocRiscoAGME!$B$62:$B$81</definedName>
    <definedName name="__123Graph_AGraph66" hidden="1">[5]LocRiscoAG!$B$62:$B$81</definedName>
    <definedName name="__123Graph_AGraph68" hidden="1">[2]DiarGL!$B$59:$B$70</definedName>
    <definedName name="__123Graph_AGraph69" localSheetId="0" hidden="1">[2]DiarME!#REF!</definedName>
    <definedName name="__123Graph_AGraph69" localSheetId="5" hidden="1">[2]DiarME!#REF!</definedName>
    <definedName name="__123Graph_AGraph69" hidden="1">[2]DiarME!#REF!</definedName>
    <definedName name="__123Graph_AGraph7" hidden="1">[2]KmDiaPF!$B$95:$B$118</definedName>
    <definedName name="__123Graph_AGraph70" hidden="1">[2]DiarAG!$E$99:$E$122</definedName>
    <definedName name="__123Graph_AGraph71" hidden="1">[2]DiaLocRE!$B$58:$B$75</definedName>
    <definedName name="__123Graph_AGraph72" hidden="1">[2]DiaLocME!$B$66:$B$88</definedName>
    <definedName name="__123Graph_AGraph74" hidden="1">[2]DiaLoc!$B$99:$B$122</definedName>
    <definedName name="__123Graph_AGraph75" hidden="1">[5]RecRE!$B$60:$B$83</definedName>
    <definedName name="__123Graph_AGraph76" hidden="1">[5]RecME!$B$75:$B$98</definedName>
    <definedName name="__123Graph_AGraph77" hidden="1">[5]RecGL!$B$60:$B$71</definedName>
    <definedName name="__123Graph_AGraph78" hidden="1">'[2]FormaRecPF+ML'!$B$67:$B$69</definedName>
    <definedName name="__123Graph_AGraph79" hidden="1">'[2]FormaRecPF+ML'!$C$67:$C$69</definedName>
    <definedName name="__123Graph_AGraph80" localSheetId="0" hidden="1">[2]FormaRecPJ!#REF!</definedName>
    <definedName name="__123Graph_AGraph80" localSheetId="5" hidden="1">[2]FormaRecPJ!#REF!</definedName>
    <definedName name="__123Graph_AGraph80" hidden="1">[2]FormaRecPJ!#REF!</definedName>
    <definedName name="__123Graph_AGraph81" hidden="1">[2]FormaRecPJ!$B$47:$B$49</definedName>
    <definedName name="__123Graph_AGraph82" hidden="1">[2]FormaRecRE!$C$62:$C$64</definedName>
    <definedName name="__123Graph_AGraph83" hidden="1">[2]FormaRecGL!$C$64:$C$66</definedName>
    <definedName name="__123Graph_AGraph84" localSheetId="0" hidden="1">[2]FormaRecMI!#REF!</definedName>
    <definedName name="__123Graph_AGraph84" localSheetId="5" hidden="1">[2]FormaRecMI!#REF!</definedName>
    <definedName name="__123Graph_AGraph84" hidden="1">[2]FormaRecMI!#REF!</definedName>
    <definedName name="__123Graph_AGraph85" hidden="1">[2]FormaRecMI!$B$47:$B$49</definedName>
    <definedName name="__123Graph_AGraph86" hidden="1">[2]FormaRecME!$B$64:$B$66</definedName>
    <definedName name="__123Graph_AGraph87" hidden="1">[2]FormaRecME!$C$64:$C$66</definedName>
    <definedName name="__123Graph_AGraph88" localSheetId="0" hidden="1">[2]FormaRecAG!#REF!</definedName>
    <definedName name="__123Graph_AGraph88" localSheetId="5" hidden="1">[2]FormaRecAG!#REF!</definedName>
    <definedName name="__123Graph_AGraph88" hidden="1">[2]FormaRecAG!#REF!</definedName>
    <definedName name="__123Graph_AGraph89" hidden="1">[2]FormaRecAG!$B$47:$B$49</definedName>
    <definedName name="__123Graph_AGraph9" hidden="1">[2]KmDiaAG!$B$95:$B$118</definedName>
    <definedName name="__123Graph_AGraph90" hidden="1">[2]KmDia!$F$107:$F$130</definedName>
    <definedName name="__123Graph_AGraph91" hidden="1">[2]KmDiaRE!$B$58:$B$75</definedName>
    <definedName name="__123Graph_AGraph92" hidden="1">[2]KmDiaGL!$B$58:$B$69</definedName>
    <definedName name="__123Graph_AGraph93" hidden="1">[2]RecDiaRE!$B$57:$B$67</definedName>
    <definedName name="__123Graph_AGraph94" localSheetId="0" hidden="1">[2]RecDiaGL!#REF!</definedName>
    <definedName name="__123Graph_AGraph94" localSheetId="5" hidden="1">[2]RecDiaGL!#REF!</definedName>
    <definedName name="__123Graph_AGraph94" hidden="1">[2]RecDiaGL!#REF!</definedName>
    <definedName name="__123Graph_AGraph96" hidden="1">[2]TarifPF!$O$34:$O$46</definedName>
    <definedName name="__123Graph_AGraph97" hidden="1">[2]TarifRE!$O$34:$O$74</definedName>
    <definedName name="__123Graph_AGraph98" hidden="1">[2]TarifGL!$O$31:$O$31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[2]KmDiaAG!$B$95:$B$106</definedName>
    <definedName name="__123Graph_AKmDiaME" hidden="1">[2]KmDiaME!$B$72:$B$95</definedName>
    <definedName name="__123Graph_AKmDiaMI" hidden="1">[2]KmDiaMI!$B$73:$B$96</definedName>
    <definedName name="__123Graph_AKmDiaPF" hidden="1">[2]KmDiaPF!$B$95:$B$106</definedName>
    <definedName name="__123Graph_ALiEmisBr" hidden="1">#N/A</definedName>
    <definedName name="__123Graph_ALoc" hidden="1">[2]Loc!$M$100:$M$123</definedName>
    <definedName name="__123Graph_ALoc_Reser" hidden="1">#N/A</definedName>
    <definedName name="__123Graph_ALocME" hidden="1">[2]LocME!$B$66:$B$89</definedName>
    <definedName name="__123Graph_ALocMI" hidden="1">[2]LocMI!$B$74:$B$97</definedName>
    <definedName name="__123Graph_ALocPF" hidden="1">[2]LocPF!$L$90:$L$113</definedName>
    <definedName name="__123Graph_ALocPJ" hidden="1">[2]LocPJREGL!$B$93:$B$116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2]LocSegm!#REF!</definedName>
    <definedName name="__123Graph_ALocSegm95" localSheetId="5" hidden="1">[2]LocSegm!#REF!</definedName>
    <definedName name="__123Graph_ALocSegm95" hidden="1">[2]LocSegm!#REF!</definedName>
    <definedName name="__123Graph_ALocSegm96" hidden="1">[2]LocSegm!$C$47:$C$52</definedName>
    <definedName name="__123Graph_AMANUTETA" hidden="1">'[3]#REF'!$X$22:$Y$22</definedName>
    <definedName name="__123Graph_AMixAG" hidden="1">[2]MixAG!$E$57:$F$57</definedName>
    <definedName name="__123Graph_AMixAG93" hidden="1">[2]MixAG!$B$55:$C$55</definedName>
    <definedName name="__123Graph_AMixAG95" hidden="1">[2]MixAG!$N$57:$O$57</definedName>
    <definedName name="__123Graph_AMixDiar" hidden="1">[2]MixDiar!$B$95:$B$108</definedName>
    <definedName name="__123Graph_AMixDiar2" hidden="1">[2]MixDiar!$C$76:$I$76</definedName>
    <definedName name="__123Graph_AMixDiar3" hidden="1">[2]MixDiar!$C$85:$I$85</definedName>
    <definedName name="__123Graph_AMixDiar95" hidden="1">[2]MixDiar!$E$95:$E$108</definedName>
    <definedName name="__123Graph_AMixDiarAbr" hidden="1">[2]MixDiar!$C$75:$I$75</definedName>
    <definedName name="__123Graph_AMixDiarAG" hidden="1">[2]MixDiarAG!$B$101:$B$116</definedName>
    <definedName name="__123Graph_AMixDiarME" hidden="1">[2]MixDiarME!$B$95:$B$104</definedName>
    <definedName name="__123Graph_AMixDiarMI" hidden="1">[2]MixDiarMI!$B$94:$B$103</definedName>
    <definedName name="__123Graph_AMixDiarPF" hidden="1">[2]MixDiarPF!$B$94:$B$106</definedName>
    <definedName name="__123Graph_AMixME" hidden="1">[2]MixME!$V$58:$X$58</definedName>
    <definedName name="__123Graph_AMixME94" hidden="1">[2]MixME!$J$58:$L$58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[5]RecAG!#REF!</definedName>
    <definedName name="__123Graph_ARecAG" localSheetId="5" hidden="1">[5]RecAG!#REF!</definedName>
    <definedName name="__123Graph_ARecAG" hidden="1">[5]RecAG!#REF!</definedName>
    <definedName name="__123Graph_ARecBr" hidden="1">[2]RecBr!$H$111:$H$134</definedName>
    <definedName name="__123Graph_ARecDiaAG" hidden="1">[2]RecDiaAG!$F$57:$F$68</definedName>
    <definedName name="__123Graph_ARecDiaPF" hidden="1">[2]RecDiaPF!$F$60:$F$71</definedName>
    <definedName name="__123Graph_ARecLiqDia" hidden="1">[2]RecDia!$G$57:$G$68</definedName>
    <definedName name="__123Graph_ARecLPV" hidden="1">[2]RecLPV!$H$114:$H$137</definedName>
    <definedName name="__123Graph_ARecME" hidden="1">[5]RecME!$B$75:$B$86</definedName>
    <definedName name="__123Graph_ARecMI" hidden="1">[5]RecMI!$B$77:$B$100</definedName>
    <definedName name="__123Graph_ARecPF" hidden="1">[5]RecPF!$H$113:$H$136</definedName>
    <definedName name="__123Graph_ARecSegm" hidden="1">'[5]RecSegm + AM'!$D$66:$D$71</definedName>
    <definedName name="__123Graph_ARecSegm94" hidden="1">'[5]RecSegm + AM'!$G$66:$G$71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[2]DiarEA!$Y$39:$Y$40</definedName>
    <definedName name="__123Graph_ARRecAG" hidden="1">[2]FormaRecAG!$B$47:$B$49</definedName>
    <definedName name="__123Graph_ARRecCash" hidden="1">[2]FormaRecSeg!$B$60:$D$60</definedName>
    <definedName name="__123Graph_ARRecFat" hidden="1">[2]FormaRecSeg!$B$61:$D$61</definedName>
    <definedName name="__123Graph_ARRecME" hidden="1">[2]FormaRecME!$C$64:$C$66</definedName>
    <definedName name="__123Graph_ARRecMI" hidden="1">[2]FormaRecMI!$B$47:$B$49</definedName>
    <definedName name="__123Graph_ARRecPF" hidden="1">'[2]FormaRecPF+ML'!$C$67:$C$69</definedName>
    <definedName name="__123Graph_ARRecPJ" hidden="1">[2]FormaRecPJ!$B$47:$B$49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TarifAG" hidden="1">[2]TarifAG!$O$34:$O$47</definedName>
    <definedName name="__123Graph_ATarifLL" hidden="1">[2]TarifLL!$O$8:$O$70</definedName>
    <definedName name="__123Graph_ATarifME" hidden="1">[2]TarifME!$O$34:$O$36</definedName>
    <definedName name="__123Graph_ATarifPJ" hidden="1">[2]TarifPJ!$O$34:$O$53</definedName>
    <definedName name="__123Graph_ATeleVend" hidden="1">#N/A</definedName>
    <definedName name="__123Graph_ATotEmiBr" hidden="1">#N/A</definedName>
    <definedName name="__123Graph_ATotEmiBr2" hidden="1">#N/A</definedName>
    <definedName name="__123Graph_AVrFrOp" hidden="1">[2]VrFrOp!$H$111:$H$134</definedName>
    <definedName name="__123Graph_B" hidden="1">'[6]Gen-2'!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hidden="1">'[4]CASH 2000'!#REF!</definedName>
    <definedName name="__123Graph_BCustCr" hidden="1">#N/A</definedName>
    <definedName name="__123Graph_BCustRes" hidden="1">#N/A</definedName>
    <definedName name="__123Graph_BDAtendAG" localSheetId="0" hidden="1">[2]DAtendAG!#REF!</definedName>
    <definedName name="__123Graph_BDAtendAG" localSheetId="5" hidden="1">[2]DAtendAG!#REF!</definedName>
    <definedName name="__123Graph_BDAtendAG" hidden="1">[2]DAtendAG!#REF!</definedName>
    <definedName name="__123Graph_BDAtendME" localSheetId="0" hidden="1">[2]DAtendME!#REF!</definedName>
    <definedName name="__123Graph_BDAtendME" localSheetId="5" hidden="1">[2]DAtendME!#REF!</definedName>
    <definedName name="__123Graph_BDAtendME" hidden="1">[2]DAtendME!#REF!</definedName>
    <definedName name="__123Graph_BDAtendMI" localSheetId="0" hidden="1">[2]DAtendMI!#REF!</definedName>
    <definedName name="__123Graph_BDAtendMI" localSheetId="5" hidden="1">[2]DAtendMI!#REF!</definedName>
    <definedName name="__123Graph_BDAtendMI" hidden="1">[2]DAtendMI!#REF!</definedName>
    <definedName name="__123Graph_BDAtenPJ" hidden="1">[2]DAtendPJ!$C$56:$C$73</definedName>
    <definedName name="__123Graph_BDescPrAG" localSheetId="0" hidden="1">[2]DescPrAG!#REF!</definedName>
    <definedName name="__123Graph_BDescPrAG" localSheetId="5" hidden="1">[2]DescPrAG!#REF!</definedName>
    <definedName name="__123Graph_BDescPrAG" hidden="1">[2]DescPrAG!#REF!</definedName>
    <definedName name="__123Graph_BDescProm" localSheetId="0" hidden="1">[2]DescProm!#REF!</definedName>
    <definedName name="__123Graph_BDescProm" localSheetId="5" hidden="1">[2]DescProm!#REF!</definedName>
    <definedName name="__123Graph_BDescProm" hidden="1">[2]DescProm!#REF!</definedName>
    <definedName name="__123Graph_BDescPrPF" localSheetId="0" hidden="1">[2]DescPrPF!#REF!</definedName>
    <definedName name="__123Graph_BDescPrPF" localSheetId="5" hidden="1">[2]DescPrPF!#REF!</definedName>
    <definedName name="__123Graph_BDescPrPF" hidden="1">[2]DescPrPF!#REF!</definedName>
    <definedName name="__123Graph_BDescPrPJ" localSheetId="0" hidden="1">[2]DescPrPJ!#REF!</definedName>
    <definedName name="__123Graph_BDescPrPJ" localSheetId="5" hidden="1">[2]DescPrPJ!#REF!</definedName>
    <definedName name="__123Graph_BDescPrPJ" hidden="1">[2]DescPrPJ!#REF!</definedName>
    <definedName name="__123Graph_BDescPrSeg" hidden="1">[2]DescPrSeg!$C$69:$C$71</definedName>
    <definedName name="__123Graph_BDescPrSeg94" hidden="1">[2]DescPrSeg!$F$69:$F$71</definedName>
    <definedName name="__123Graph_BDiaLocAG" localSheetId="0" hidden="1">[2]DiaLocAG!#REF!</definedName>
    <definedName name="__123Graph_BDiaLocAG" localSheetId="5" hidden="1">[2]DiaLocAG!#REF!</definedName>
    <definedName name="__123Graph_BDiaLocAG" hidden="1">[2]DiaLocAG!#REF!</definedName>
    <definedName name="__123Graph_BDiaLocME" localSheetId="0" hidden="1">[2]DiaLocME!#REF!</definedName>
    <definedName name="__123Graph_BDiaLocME" localSheetId="5" hidden="1">[2]DiaLocME!#REF!</definedName>
    <definedName name="__123Graph_BDiaLocME" hidden="1">[2]DiaLocME!#REF!</definedName>
    <definedName name="__123Graph_BDiaLocMI" localSheetId="0" hidden="1">[2]DiaLocMI!#REF!</definedName>
    <definedName name="__123Graph_BDiaLocMI" localSheetId="5" hidden="1">[2]DiaLocMI!#REF!</definedName>
    <definedName name="__123Graph_BDiaLocMI" hidden="1">[2]DiaLocMI!#REF!</definedName>
    <definedName name="__123Graph_BDiaLocPF" localSheetId="0" hidden="1">[2]DiaLocPF!#REF!</definedName>
    <definedName name="__123Graph_BDiaLocPF" localSheetId="5" hidden="1">[2]DiaLocPF!#REF!</definedName>
    <definedName name="__123Graph_BDiaLocPF" hidden="1">[2]DiaLocPF!#REF!</definedName>
    <definedName name="__123Graph_BDiarAG" localSheetId="0" hidden="1">[2]DiarAG!#REF!</definedName>
    <definedName name="__123Graph_BDiarAG" localSheetId="5" hidden="1">[2]DiarAG!#REF!</definedName>
    <definedName name="__123Graph_BDiarAG" hidden="1">[2]DiarAG!#REF!</definedName>
    <definedName name="__123Graph_BDiarEA" hidden="1">[2]DiarEA!$M$113:$M$136</definedName>
    <definedName name="__123Graph_BDiarEAPF" localSheetId="0" hidden="1">[2]DiarEAPF!#REF!</definedName>
    <definedName name="__123Graph_BDiarEAPF" localSheetId="5" hidden="1">[2]DiarEAPF!#REF!</definedName>
    <definedName name="__123Graph_BDiarEAPF" hidden="1">[2]DiarEAPF!#REF!</definedName>
    <definedName name="__123Graph_BDiarEV" localSheetId="0" hidden="1">[2]DiarVE!#REF!</definedName>
    <definedName name="__123Graph_BDiarEV" localSheetId="5" hidden="1">[2]DiarVE!#REF!</definedName>
    <definedName name="__123Graph_BDiarEV" hidden="1">[2]DiarVE!#REF!</definedName>
    <definedName name="__123Graph_BDiarME" localSheetId="0" hidden="1">[2]DiarME!#REF!</definedName>
    <definedName name="__123Graph_BDiarME" localSheetId="5" hidden="1">[2]DiarME!#REF!</definedName>
    <definedName name="__123Graph_BDiarME" hidden="1">[2]DiarME!#REF!</definedName>
    <definedName name="__123Graph_BDiarMI" localSheetId="0" hidden="1">[2]DiarMI!#REF!</definedName>
    <definedName name="__123Graph_BDiarMI" localSheetId="5" hidden="1">[2]DiarMI!#REF!</definedName>
    <definedName name="__123Graph_BDiarMI" hidden="1">[2]DiarMI!#REF!</definedName>
    <definedName name="__123Graph_BEnAD_Pr96" localSheetId="0" hidden="1">[2]PrMedio!#REF!</definedName>
    <definedName name="__123Graph_BEnAD_Pr96" localSheetId="5" hidden="1">[2]PrMedio!#REF!</definedName>
    <definedName name="__123Graph_BEnAD_Pr96" hidden="1">[2]PrMedio!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[1]EvCCred!$D$49:$D$53</definedName>
    <definedName name="__123Graph_BGraph102" hidden="1">[2]LocComAGME!$C$57:$C$80</definedName>
    <definedName name="__123Graph_BGraph103" hidden="1">[2]LocComAG!$C$57:$C$80</definedName>
    <definedName name="__123Graph_BGraph104" hidden="1">[2]DiaLocLIC!$C$58:$C$69</definedName>
    <definedName name="__123Graph_BGraph17" hidden="1">[2]LocRE!$C$52:$C$69</definedName>
    <definedName name="__123Graph_BGraph18" hidden="1">[2]DiaLocRE!$G$58:$G$63</definedName>
    <definedName name="__123Graph_BGraph2" hidden="1">'[2]ClienPF AC'!$C$87:$C$100</definedName>
    <definedName name="__123Graph_BGraph20" hidden="1">[5]RecRE!$F$60:$F$71</definedName>
    <definedName name="__123Graph_BGraph23" localSheetId="0" hidden="1">[2]RecDiaRE!#REF!</definedName>
    <definedName name="__123Graph_BGraph23" localSheetId="5" hidden="1">[2]RecDiaRE!#REF!</definedName>
    <definedName name="__123Graph_BGraph23" hidden="1">[2]RecDiaRE!#REF!</definedName>
    <definedName name="__123Graph_BGraph24" hidden="1">'[2]LocPJ+ML'!$H$60:$H$65</definedName>
    <definedName name="__123Graph_BGraph27" hidden="1">[5]RecPJ!$C$60:$C$83</definedName>
    <definedName name="__123Graph_BGraph28" hidden="1">[2]RecDiaPJ!$C$58:$C$69</definedName>
    <definedName name="__123Graph_BGraph29" hidden="1">[2]DiarPJ!$C$60:$C$83</definedName>
    <definedName name="__123Graph_BGraph30" hidden="1">[2]DiaLocPJ!$G$58:$G$63</definedName>
    <definedName name="__123Graph_BGraph34" hidden="1">[2]KmDiaRE!$H$58:$H$63</definedName>
    <definedName name="__123Graph_BGraph35" hidden="1">[2]KmDiaRE!$F$58:$F$63</definedName>
    <definedName name="__123Graph_BGraph37" hidden="1">[2]KmDiaPJ!$C$58:$C$75</definedName>
    <definedName name="__123Graph_BGraph38" hidden="1">[2]DiaLocPJ!$C$58:$C$75</definedName>
    <definedName name="__123Graph_BGraph40" hidden="1">[5]LocRisco!$C$62:$C$85</definedName>
    <definedName name="__123Graph_BGraph41" hidden="1">[5]LocRiscoPF!$C$62:$C$85</definedName>
    <definedName name="__123Graph_BGraph42" hidden="1">[5]LocRiscoPJ!$C$62:$C$82</definedName>
    <definedName name="__123Graph_BGraph44" hidden="1">[5]LocRiscoAGME!$C$62:$C$69</definedName>
    <definedName name="__123Graph_BGraph45" hidden="1">[5]LocRiscoAG!$C$62:$C$69</definedName>
    <definedName name="__123Graph_BGraph47" hidden="1">'[2]LocComAGMI+ML'!$C$55:$C$78</definedName>
    <definedName name="__123Graph_BGraph48" hidden="1">[2]LocComAGME!$C$57:$C$68</definedName>
    <definedName name="__123Graph_BGraph49" hidden="1">[2]LocComAG!$C$57:$C$68</definedName>
    <definedName name="__123Graph_BGraph51" hidden="1">[2]LocME!$D$78:$D$89</definedName>
    <definedName name="__123Graph_BGraph52" hidden="1">[2]LocRE!$C$52:$C$69</definedName>
    <definedName name="__123Graph_BGraph53" hidden="1">'[2]LocPJ+ML'!$C$60:$C$77</definedName>
    <definedName name="__123Graph_BGraph54" hidden="1">[2]LocGL!$C$59:$C$70</definedName>
    <definedName name="__123Graph_BGraph55" hidden="1">[5]LocRiscoRE!$C$59:$C$63</definedName>
    <definedName name="__123Graph_BGraph56" hidden="1">[5]LocRiscoLIC!$C$59:$C$63</definedName>
    <definedName name="__123Graph_BGraph57" hidden="1">[2]MetaPF!$H$37:$H$48</definedName>
    <definedName name="__123Graph_BGraph58" hidden="1">[2]MetaPJ!$H$37:$H$48</definedName>
    <definedName name="__123Graph_BGraph59" hidden="1">[2]MetaGL!$I$37:$I$48</definedName>
    <definedName name="__123Graph_BGraph6" localSheetId="0" hidden="1">[5]RecDK!#REF!</definedName>
    <definedName name="__123Graph_BGraph6" localSheetId="5" hidden="1">[5]RecDK!#REF!</definedName>
    <definedName name="__123Graph_BGraph6" hidden="1">[5]RecDK!#REF!</definedName>
    <definedName name="__123Graph_BGraph60" hidden="1">[2]MetaMI!$H$37:$H$48</definedName>
    <definedName name="__123Graph_BGraph61" hidden="1">[2]MetaME!$J$37:$J$48</definedName>
    <definedName name="__123Graph_BGraph62" hidden="1">'[2]MetaAG+ML'!$G$37:$G$48</definedName>
    <definedName name="__123Graph_BGraph63" hidden="1">[2]MetaRE!$I$37:$I$48</definedName>
    <definedName name="__123Graph_BGraph64" hidden="1">[5]LocRiscoAGMI!$C$62:$C$81</definedName>
    <definedName name="__123Graph_BGraph65" hidden="1">[5]LocRiscoAGME!$C$62:$C$81</definedName>
    <definedName name="__123Graph_BGraph66" hidden="1">[5]LocRiscoAG!$C$62:$C$81</definedName>
    <definedName name="__123Graph_BGraph68" hidden="1">[2]DiarGL!$C$59:$C$70</definedName>
    <definedName name="__123Graph_BGraph69" localSheetId="0" hidden="1">[2]DiarME!#REF!</definedName>
    <definedName name="__123Graph_BGraph69" localSheetId="5" hidden="1">[2]DiarME!#REF!</definedName>
    <definedName name="__123Graph_BGraph69" hidden="1">[2]DiarME!#REF!</definedName>
    <definedName name="__123Graph_BGraph7" localSheetId="0" hidden="1">[2]KmDiaPF!#REF!</definedName>
    <definedName name="__123Graph_BGraph7" localSheetId="5" hidden="1">[2]KmDiaPF!#REF!</definedName>
    <definedName name="__123Graph_BGraph7" hidden="1">[2]KmDiaPF!#REF!</definedName>
    <definedName name="__123Graph_BGraph70" localSheetId="0" hidden="1">[2]DiarAG!#REF!</definedName>
    <definedName name="__123Graph_BGraph70" localSheetId="5" hidden="1">[2]DiarAG!#REF!</definedName>
    <definedName name="__123Graph_BGraph70" hidden="1">[2]DiarAG!#REF!</definedName>
    <definedName name="__123Graph_BGraph71" hidden="1">[2]DiaLocRE!$C$58:$C$75</definedName>
    <definedName name="__123Graph_BGraph72" localSheetId="0" hidden="1">[2]DiaLocME!#REF!</definedName>
    <definedName name="__123Graph_BGraph72" localSheetId="5" hidden="1">[2]DiaLocME!#REF!</definedName>
    <definedName name="__123Graph_BGraph72" hidden="1">[2]DiaLocME!#REF!</definedName>
    <definedName name="__123Graph_BGraph74" localSheetId="0" hidden="1">[2]DiaLoc!#REF!</definedName>
    <definedName name="__123Graph_BGraph74" localSheetId="5" hidden="1">[2]DiaLoc!#REF!</definedName>
    <definedName name="__123Graph_BGraph74" hidden="1">[2]DiaLoc!#REF!</definedName>
    <definedName name="__123Graph_BGraph75" hidden="1">[5]RecRE!$C$60:$C$83</definedName>
    <definedName name="__123Graph_BGraph76" localSheetId="0" hidden="1">[5]RecME!#REF!</definedName>
    <definedName name="__123Graph_BGraph76" localSheetId="5" hidden="1">[5]RecME!#REF!</definedName>
    <definedName name="__123Graph_BGraph76" hidden="1">[5]RecME!#REF!</definedName>
    <definedName name="__123Graph_BGraph77" hidden="1">[5]RecGL!$C$60:$C$71</definedName>
    <definedName name="__123Graph_BGraph9" localSheetId="0" hidden="1">[2]KmDiaAG!#REF!</definedName>
    <definedName name="__123Graph_BGraph9" localSheetId="5" hidden="1">[2]KmDiaAG!#REF!</definedName>
    <definedName name="__123Graph_BGraph9" hidden="1">[2]KmDiaAG!#REF!</definedName>
    <definedName name="__123Graph_BGraph90" localSheetId="0" hidden="1">[2]KmDia!#REF!</definedName>
    <definedName name="__123Graph_BGraph90" localSheetId="5" hidden="1">[2]KmDia!#REF!</definedName>
    <definedName name="__123Graph_BGraph90" hidden="1">[2]KmDia!#REF!</definedName>
    <definedName name="__123Graph_BGraph91" hidden="1">[2]KmDiaRE!$C$58:$C$75</definedName>
    <definedName name="__123Graph_BGraph92" hidden="1">[2]KmDiaGL!$C$58:$C$69</definedName>
    <definedName name="__123Graph_BGraph93" hidden="1">[2]RecDiaRE!$C$57:$C$67</definedName>
    <definedName name="__123Graph_BGraph94" localSheetId="0" hidden="1">[2]RecDiaGL!#REF!</definedName>
    <definedName name="__123Graph_BGraph94" localSheetId="5" hidden="1">[2]RecDiaGL!#REF!</definedName>
    <definedName name="__123Graph_BGraph94" hidden="1">[2]RecDiaGL!#REF!</definedName>
    <definedName name="__123Graph_BKmDiaAg" localSheetId="0" hidden="1">[2]KmDiaAG!#REF!</definedName>
    <definedName name="__123Graph_BKmDiaAg" localSheetId="5" hidden="1">[2]KmDiaAG!#REF!</definedName>
    <definedName name="__123Graph_BKmDiaAg" hidden="1">[2]KmDiaAG!#REF!</definedName>
    <definedName name="__123Graph_BKmDiaME" hidden="1">[2]KmDiaME!$C$72:$C$95</definedName>
    <definedName name="__123Graph_BKmDiaMI" hidden="1">[2]KmDiaMI!$C$73:$C$96</definedName>
    <definedName name="__123Graph_BKmDiaPF" localSheetId="0" hidden="1">[2]KmDiaPF!#REF!</definedName>
    <definedName name="__123Graph_BKmDiaPF" localSheetId="5" hidden="1">[2]KmDiaPF!#REF!</definedName>
    <definedName name="__123Graph_BKmDiaPF" hidden="1">[2]KmDiaPF!#REF!</definedName>
    <definedName name="__123Graph_BLoc" localSheetId="0" hidden="1">[2]Loc!#REF!</definedName>
    <definedName name="__123Graph_BLoc" localSheetId="5" hidden="1">[2]Loc!#REF!</definedName>
    <definedName name="__123Graph_BLoc" hidden="1">[2]Loc!#REF!</definedName>
    <definedName name="__123Graph_BLoc_Reser" hidden="1">#N/A</definedName>
    <definedName name="__123Graph_BLocME" hidden="1">[2]LocME!$D$78:$D$89</definedName>
    <definedName name="__123Graph_BLocMI" hidden="1">[2]LocMI!$D$86:$D$97</definedName>
    <definedName name="__123Graph_BLocPF" localSheetId="0" hidden="1">[2]LocPF!#REF!</definedName>
    <definedName name="__123Graph_BLocPF" localSheetId="5" hidden="1">[2]LocPF!#REF!</definedName>
    <definedName name="__123Graph_BLocPF" hidden="1">[2]LocPF!#REF!</definedName>
    <definedName name="__123Graph_BLocPJ" localSheetId="0" hidden="1">[2]LocPJREGL!#REF!</definedName>
    <definedName name="__123Graph_BLocPJ" localSheetId="5" hidden="1">[2]LocPJREGL!#REF!</definedName>
    <definedName name="__123Graph_BLocPJ" hidden="1">[2]LocPJREGL!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[5]RecAG!#REF!</definedName>
    <definedName name="__123Graph_BRecAG" localSheetId="5" hidden="1">[5]RecAG!#REF!</definedName>
    <definedName name="__123Graph_BRecAG" hidden="1">[5]RecAG!#REF!</definedName>
    <definedName name="__123Graph_BRecBr" localSheetId="0" hidden="1">[2]RecBr!#REF!</definedName>
    <definedName name="__123Graph_BRecBr" localSheetId="5" hidden="1">[2]RecBr!#REF!</definedName>
    <definedName name="__123Graph_BRecBr" hidden="1">[2]RecBr!#REF!</definedName>
    <definedName name="__123Graph_BRecDiaAG" localSheetId="0" hidden="1">[2]RecDiaAG!#REF!</definedName>
    <definedName name="__123Graph_BRecDiaAG" localSheetId="5" hidden="1">[2]RecDiaAG!#REF!</definedName>
    <definedName name="__123Graph_BRecDiaAG" hidden="1">[2]RecDiaAG!#REF!</definedName>
    <definedName name="__123Graph_BRecDiaPF" localSheetId="0" hidden="1">[2]RecDiaPF!#REF!</definedName>
    <definedName name="__123Graph_BRecDiaPF" localSheetId="5" hidden="1">[2]RecDiaPF!#REF!</definedName>
    <definedName name="__123Graph_BRecDiaPF" hidden="1">[2]RecDiaPF!#REF!</definedName>
    <definedName name="__123Graph_BRecLiqDia" localSheetId="0" hidden="1">[2]RecDia!#REF!</definedName>
    <definedName name="__123Graph_BRecLiqDia" localSheetId="5" hidden="1">[2]RecDia!#REF!</definedName>
    <definedName name="__123Graph_BRecLiqDia" hidden="1">[2]RecDia!#REF!</definedName>
    <definedName name="__123Graph_BRecLPV" localSheetId="0" hidden="1">[2]RecLPV!#REF!</definedName>
    <definedName name="__123Graph_BRecLPV" localSheetId="5" hidden="1">[2]RecLPV!#REF!</definedName>
    <definedName name="__123Graph_BRecLPV" hidden="1">[2]RecLPV!#REF!</definedName>
    <definedName name="__123Graph_BRecME" localSheetId="0" hidden="1">[5]RecME!#REF!</definedName>
    <definedName name="__123Graph_BRecME" localSheetId="5" hidden="1">[5]RecME!#REF!</definedName>
    <definedName name="__123Graph_BRecME" hidden="1">[5]RecME!#REF!</definedName>
    <definedName name="__123Graph_BRecMI" localSheetId="0" hidden="1">[5]RecMI!#REF!</definedName>
    <definedName name="__123Graph_BRecMI" localSheetId="5" hidden="1">[5]RecMI!#REF!</definedName>
    <definedName name="__123Graph_BRecMI" hidden="1">[5]RecMI!#REF!</definedName>
    <definedName name="__123Graph_BRecPF" localSheetId="0" hidden="1">[5]RecPF!#REF!</definedName>
    <definedName name="__123Graph_BRecPF" localSheetId="5" hidden="1">[5]RecPF!#REF!</definedName>
    <definedName name="__123Graph_BRecPF" hidden="1">[5]RecPF!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[2]DiarEA!$Z$39:$Z$40</definedName>
    <definedName name="__123Graph_BVrFrOp" localSheetId="0" hidden="1">[2]VrFrOp!#REF!</definedName>
    <definedName name="__123Graph_BVrFrOp" localSheetId="5" hidden="1">[2]VrFrOp!#REF!</definedName>
    <definedName name="__123Graph_BVrFrOp" hidden="1">[2]VrFrOp!#REF!</definedName>
    <definedName name="__123Graph_C" hidden="1">'[6]Gen-2'!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hidden="1">'[4]CASH 2000'!#REF!</definedName>
    <definedName name="__123Graph_CCustCr" hidden="1">#N/A</definedName>
    <definedName name="__123Graph_CDAtendAG" localSheetId="0" hidden="1">[2]DAtendAG!#REF!</definedName>
    <definedName name="__123Graph_CDAtendAG" localSheetId="5" hidden="1">[2]DAtendAG!#REF!</definedName>
    <definedName name="__123Graph_CDAtendAG" hidden="1">[2]DAtendAG!#REF!</definedName>
    <definedName name="__123Graph_CDAtendME" localSheetId="0" hidden="1">[2]DAtendME!#REF!</definedName>
    <definedName name="__123Graph_CDAtendME" localSheetId="5" hidden="1">[2]DAtendME!#REF!</definedName>
    <definedName name="__123Graph_CDAtendME" hidden="1">[2]DAtendME!#REF!</definedName>
    <definedName name="__123Graph_CDAtendMI" localSheetId="0" hidden="1">[2]DAtendMI!#REF!</definedName>
    <definedName name="__123Graph_CDAtendMI" localSheetId="5" hidden="1">[2]DAtendMI!#REF!</definedName>
    <definedName name="__123Graph_CDAtendMI" hidden="1">[2]DAtendMI!#REF!</definedName>
    <definedName name="__123Graph_CDAtenPJ" hidden="1">[2]DAtendPJ!$D$56:$D$73</definedName>
    <definedName name="__123Graph_CDescPrAG" localSheetId="0" hidden="1">[2]DescPrAG!#REF!</definedName>
    <definedName name="__123Graph_CDescPrAG" localSheetId="5" hidden="1">[2]DescPrAG!#REF!</definedName>
    <definedName name="__123Graph_CDescPrAG" hidden="1">[2]DescPrAG!#REF!</definedName>
    <definedName name="__123Graph_CDescProm" localSheetId="0" hidden="1">[2]DescProm!#REF!</definedName>
    <definedName name="__123Graph_CDescProm" localSheetId="5" hidden="1">[2]DescProm!#REF!</definedName>
    <definedName name="__123Graph_CDescProm" hidden="1">[2]DescProm!#REF!</definedName>
    <definedName name="__123Graph_CDescPrPF" localSheetId="0" hidden="1">[2]DescPrPF!#REF!</definedName>
    <definedName name="__123Graph_CDescPrPF" localSheetId="5" hidden="1">[2]DescPrPF!#REF!</definedName>
    <definedName name="__123Graph_CDescPrPF" hidden="1">[2]DescPrPF!#REF!</definedName>
    <definedName name="__123Graph_CDescPrPJ" localSheetId="0" hidden="1">[2]DescPrPJ!#REF!</definedName>
    <definedName name="__123Graph_CDescPrPJ" localSheetId="5" hidden="1">[2]DescPrPJ!#REF!</definedName>
    <definedName name="__123Graph_CDescPrPJ" hidden="1">[2]DescPrPJ!#REF!</definedName>
    <definedName name="__123Graph_CDiaLocAG" localSheetId="0" hidden="1">[2]DiaLocAG!#REF!</definedName>
    <definedName name="__123Graph_CDiaLocAG" localSheetId="5" hidden="1">[2]DiaLocAG!#REF!</definedName>
    <definedName name="__123Graph_CDiaLocAG" hidden="1">[2]DiaLocAG!#REF!</definedName>
    <definedName name="__123Graph_CDiaLocME" hidden="1">[2]DiaLocME!$D$66:$D$77</definedName>
    <definedName name="__123Graph_CDiaLocMI" hidden="1">[2]DiaLocMI!$D$66:$D$88</definedName>
    <definedName name="__123Graph_CDiaLocPF" localSheetId="0" hidden="1">[2]DiaLocPF!#REF!</definedName>
    <definedName name="__123Graph_CDiaLocPF" localSheetId="5" hidden="1">[2]DiaLocPF!#REF!</definedName>
    <definedName name="__123Graph_CDiaLocPF" hidden="1">[2]DiaLocPF!#REF!</definedName>
    <definedName name="__123Graph_CDiarAG" localSheetId="0" hidden="1">[2]DiarAG!#REF!</definedName>
    <definedName name="__123Graph_CDiarAG" localSheetId="5" hidden="1">[2]DiarAG!#REF!</definedName>
    <definedName name="__123Graph_CDiarAG" hidden="1">[2]DiarAG!#REF!</definedName>
    <definedName name="__123Graph_CDiarEA" hidden="1">[2]DiarEA!$N$113:$N$136</definedName>
    <definedName name="__123Graph_CDiarEAPF" localSheetId="0" hidden="1">[2]DiarEAPF!#REF!</definedName>
    <definedName name="__123Graph_CDiarEAPF" localSheetId="5" hidden="1">[2]DiarEAPF!#REF!</definedName>
    <definedName name="__123Graph_CDiarEAPF" hidden="1">[2]DiarEAPF!#REF!</definedName>
    <definedName name="__123Graph_CDiarEV" localSheetId="0" hidden="1">[2]DiarVE!#REF!</definedName>
    <definedName name="__123Graph_CDiarEV" localSheetId="5" hidden="1">[2]DiarVE!#REF!</definedName>
    <definedName name="__123Graph_CDiarEV" hidden="1">[2]DiarVE!#REF!</definedName>
    <definedName name="__123Graph_CDiarME" localSheetId="0" hidden="1">[2]DiarME!#REF!</definedName>
    <definedName name="__123Graph_CDiarME" localSheetId="5" hidden="1">[2]DiarME!#REF!</definedName>
    <definedName name="__123Graph_CDiarME" hidden="1">[2]DiarME!#REF!</definedName>
    <definedName name="__123Graph_CDiarMI" localSheetId="0" hidden="1">[2]DiarMI!#REF!</definedName>
    <definedName name="__123Graph_CDiarMI" localSheetId="5" hidden="1">[2]DiarMI!#REF!</definedName>
    <definedName name="__123Graph_CDiarMI" hidden="1">[2]DiarMI!#REF!</definedName>
    <definedName name="__123Graph_CEnAD_Pr96" localSheetId="0" hidden="1">[2]PrMedio!#REF!</definedName>
    <definedName name="__123Graph_CEnAD_Pr96" localSheetId="5" hidden="1">[2]PrMedio!#REF!</definedName>
    <definedName name="__123Graph_CEnAD_Pr96" hidden="1">[2]PrMedio!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[1]EvCCred!$E$49:$E$53</definedName>
    <definedName name="__123Graph_CGraph102" hidden="1">[2]LocComAGME!$D$57:$D$80</definedName>
    <definedName name="__123Graph_CGraph103" hidden="1">[2]LocComAG!$D$57:$D$80</definedName>
    <definedName name="__123Graph_CGraph104" hidden="1">[2]DiaLocLIC!$G$58:$G$69</definedName>
    <definedName name="__123Graph_CGraph17" hidden="1">[2]LocRE!$D$52:$D$69</definedName>
    <definedName name="__123Graph_CGraph18" hidden="1">[2]DiaLocRE!$H$58:$H$63</definedName>
    <definedName name="__123Graph_CGraph2" hidden="1">'[2]ClienPF AC'!$D$87:$D$100</definedName>
    <definedName name="__123Graph_CGraph20" hidden="1">[5]RecRE!$H$60:$H$71</definedName>
    <definedName name="__123Graph_CGraph23" localSheetId="0" hidden="1">[2]RecDiaRE!#REF!</definedName>
    <definedName name="__123Graph_CGraph23" localSheetId="5" hidden="1">[2]RecDiaRE!#REF!</definedName>
    <definedName name="__123Graph_CGraph23" hidden="1">[2]RecDiaRE!#REF!</definedName>
    <definedName name="__123Graph_CGraph24" hidden="1">'[2]LocPJ+ML'!$I$60:$I$65</definedName>
    <definedName name="__123Graph_CGraph27" hidden="1">[5]RecPJ!$D$60:$D$83</definedName>
    <definedName name="__123Graph_CGraph28" hidden="1">[2]RecDiaPJ!$H$58:$H$69</definedName>
    <definedName name="__123Graph_CGraph29" hidden="1">[2]DiarPJ!$D$60:$D$83</definedName>
    <definedName name="__123Graph_CGraph30" hidden="1">[2]DiaLocPJ!$H$58:$H$63</definedName>
    <definedName name="__123Graph_CGraph35" hidden="1">[2]KmDiaRE!$H$58:$H$63</definedName>
    <definedName name="__123Graph_CGraph37" hidden="1">[2]KmDiaPJ!$D$58:$D$75</definedName>
    <definedName name="__123Graph_CGraph38" hidden="1">[2]DiaLocPJ!$D$58:$D$75</definedName>
    <definedName name="__123Graph_CGraph40" hidden="1">[5]LocRisco!$D$62:$D$85</definedName>
    <definedName name="__123Graph_CGraph41" hidden="1">[5]LocRiscoPF!$D$62:$D$85</definedName>
    <definedName name="__123Graph_CGraph42" hidden="1">[5]LocRiscoPJ!$D$62:$D$82</definedName>
    <definedName name="__123Graph_CGraph44" hidden="1">[5]LocRiscoAGME!$D$62:$D$69</definedName>
    <definedName name="__123Graph_CGraph45" hidden="1">[5]LocRiscoAG!$D$62:$D$69</definedName>
    <definedName name="__123Graph_CGraph47" hidden="1">'[2]LocComAGMI+ML'!$D$55:$D$78</definedName>
    <definedName name="__123Graph_CGraph48" hidden="1">[2]LocComAGME!$D$57:$D$68</definedName>
    <definedName name="__123Graph_CGraph49" hidden="1">[2]LocComAG!$D$57:$D$68</definedName>
    <definedName name="__123Graph_CGraph51" localSheetId="0" hidden="1">[2]LocME!#REF!</definedName>
    <definedName name="__123Graph_CGraph51" localSheetId="5" hidden="1">[2]LocME!#REF!</definedName>
    <definedName name="__123Graph_CGraph51" hidden="1">[2]LocME!#REF!</definedName>
    <definedName name="__123Graph_CGraph52" hidden="1">[2]LocRE!$D$52:$D$69</definedName>
    <definedName name="__123Graph_CGraph53" hidden="1">'[2]LocPJ+ML'!$D$60:$D$77</definedName>
    <definedName name="__123Graph_CGraph54" hidden="1">[2]LocGL!$F$59:$F$70</definedName>
    <definedName name="__123Graph_CGraph55" hidden="1">[5]LocRiscoRE!$F$59:$F$63</definedName>
    <definedName name="__123Graph_CGraph56" hidden="1">[5]LocRiscoLIC!$F$59:$F$63</definedName>
    <definedName name="__123Graph_CGraph57" hidden="1">[2]MetaPF!$C$37:$C$48</definedName>
    <definedName name="__123Graph_CGraph58" hidden="1">[2]MetaPJ!$C$37:$C$48</definedName>
    <definedName name="__123Graph_CGraph59" hidden="1">[2]MetaGL!$D$37:$D$48</definedName>
    <definedName name="__123Graph_CGraph6" localSheetId="0" hidden="1">[5]RecDK!#REF!</definedName>
    <definedName name="__123Graph_CGraph6" localSheetId="5" hidden="1">[5]RecDK!#REF!</definedName>
    <definedName name="__123Graph_CGraph6" hidden="1">[5]RecDK!#REF!</definedName>
    <definedName name="__123Graph_CGraph60" hidden="1">[2]MetaMI!$C$37:$C$48</definedName>
    <definedName name="__123Graph_CGraph61" hidden="1">[2]MetaME!$E$37:$E$48</definedName>
    <definedName name="__123Graph_CGraph62" hidden="1">'[2]MetaAG+ML'!$C$37:$C$48</definedName>
    <definedName name="__123Graph_CGraph63" hidden="1">[2]MetaRE!$D$37:$D$48</definedName>
    <definedName name="__123Graph_CGraph64" hidden="1">[5]LocRiscoAGMI!$D$62:$D$81</definedName>
    <definedName name="__123Graph_CGraph65" hidden="1">[5]LocRiscoAGME!$D$62:$D$81</definedName>
    <definedName name="__123Graph_CGraph66" hidden="1">[5]LocRiscoAG!$D$62:$D$81</definedName>
    <definedName name="__123Graph_CGraph68" hidden="1">[2]DiarGL!$F$59:$F$70</definedName>
    <definedName name="__123Graph_CGraph69" localSheetId="0" hidden="1">[2]DiarME!#REF!</definedName>
    <definedName name="__123Graph_CGraph69" localSheetId="5" hidden="1">[2]DiarME!#REF!</definedName>
    <definedName name="__123Graph_CGraph69" hidden="1">[2]DiarME!#REF!</definedName>
    <definedName name="__123Graph_CGraph7" localSheetId="0" hidden="1">[2]KmDiaPF!#REF!</definedName>
    <definedName name="__123Graph_CGraph7" localSheetId="5" hidden="1">[2]KmDiaPF!#REF!</definedName>
    <definedName name="__123Graph_CGraph7" hidden="1">[2]KmDiaPF!#REF!</definedName>
    <definedName name="__123Graph_CGraph70" localSheetId="0" hidden="1">[2]DiarAG!#REF!</definedName>
    <definedName name="__123Graph_CGraph70" localSheetId="5" hidden="1">[2]DiarAG!#REF!</definedName>
    <definedName name="__123Graph_CGraph70" hidden="1">[2]DiarAG!#REF!</definedName>
    <definedName name="__123Graph_CGraph71" hidden="1">[2]DiaLocRE!$D$58:$D$75</definedName>
    <definedName name="__123Graph_CGraph72" localSheetId="0" hidden="1">[2]DiaLocME!#REF!</definedName>
    <definedName name="__123Graph_CGraph72" localSheetId="5" hidden="1">[2]DiaLocME!#REF!</definedName>
    <definedName name="__123Graph_CGraph72" hidden="1">[2]DiaLocME!#REF!</definedName>
    <definedName name="__123Graph_CGraph74" localSheetId="0" hidden="1">[2]DiaLoc!#REF!</definedName>
    <definedName name="__123Graph_CGraph74" localSheetId="5" hidden="1">[2]DiaLoc!#REF!</definedName>
    <definedName name="__123Graph_CGraph74" hidden="1">[2]DiaLoc!#REF!</definedName>
    <definedName name="__123Graph_CGraph75" hidden="1">[5]RecRE!$D$60:$D$83</definedName>
    <definedName name="__123Graph_CGraph76" hidden="1">[5]RecME!$D$75:$D$98</definedName>
    <definedName name="__123Graph_CGraph77" hidden="1">[5]RecGL!$J$60:$J$71</definedName>
    <definedName name="__123Graph_CGraph9" localSheetId="0" hidden="1">[2]KmDiaAG!#REF!</definedName>
    <definedName name="__123Graph_CGraph9" localSheetId="5" hidden="1">[2]KmDiaAG!#REF!</definedName>
    <definedName name="__123Graph_CGraph9" hidden="1">[2]KmDiaAG!#REF!</definedName>
    <definedName name="__123Graph_CGraph90" localSheetId="0" hidden="1">[2]KmDia!#REF!</definedName>
    <definedName name="__123Graph_CGraph90" localSheetId="5" hidden="1">[2]KmDia!#REF!</definedName>
    <definedName name="__123Graph_CGraph90" hidden="1">[2]KmDia!#REF!</definedName>
    <definedName name="__123Graph_CGraph91" hidden="1">[2]KmDiaRE!$D$58:$D$75</definedName>
    <definedName name="__123Graph_CGraph92" hidden="1">[2]KmDiaGL!$G$58:$G$69</definedName>
    <definedName name="__123Graph_CGraph93" hidden="1">[2]RecDiaRE!$H$57:$H$67</definedName>
    <definedName name="__123Graph_CGraph94" localSheetId="0" hidden="1">[2]RecDiaGL!#REF!</definedName>
    <definedName name="__123Graph_CGraph94" localSheetId="5" hidden="1">[2]RecDiaGL!#REF!</definedName>
    <definedName name="__123Graph_CGraph94" hidden="1">[2]RecDiaGL!#REF!</definedName>
    <definedName name="__123Graph_CKmDiaAg" localSheetId="0" hidden="1">[2]KmDiaAG!#REF!</definedName>
    <definedName name="__123Graph_CKmDiaAg" localSheetId="5" hidden="1">[2]KmDiaAG!#REF!</definedName>
    <definedName name="__123Graph_CKmDiaAg" hidden="1">[2]KmDiaAG!#REF!</definedName>
    <definedName name="__123Graph_CKmDiaME" localSheetId="0" hidden="1">[2]KmDiaME!#REF!</definedName>
    <definedName name="__123Graph_CKmDiaME" localSheetId="5" hidden="1">[2]KmDiaME!#REF!</definedName>
    <definedName name="__123Graph_CKmDiaME" hidden="1">[2]KmDiaME!#REF!</definedName>
    <definedName name="__123Graph_CKmDiaMI" hidden="1">[2]KmDiaMI!$E$73:$E$96</definedName>
    <definedName name="__123Graph_CKmDiaPF" localSheetId="0" hidden="1">[2]KmDiaPF!#REF!</definedName>
    <definedName name="__123Graph_CKmDiaPF" localSheetId="5" hidden="1">[2]KmDiaPF!#REF!</definedName>
    <definedName name="__123Graph_CKmDiaPF" hidden="1">[2]KmDiaPF!#REF!</definedName>
    <definedName name="__123Graph_CLoc" localSheetId="0" hidden="1">[2]Loc!#REF!</definedName>
    <definedName name="__123Graph_CLoc" localSheetId="5" hidden="1">[2]Loc!#REF!</definedName>
    <definedName name="__123Graph_CLoc" hidden="1">[2]Loc!#REF!</definedName>
    <definedName name="__123Graph_CLocME" localSheetId="0" hidden="1">[2]LocME!#REF!</definedName>
    <definedName name="__123Graph_CLocME" localSheetId="5" hidden="1">[2]LocME!#REF!</definedName>
    <definedName name="__123Graph_CLocME" hidden="1">[2]LocME!#REF!</definedName>
    <definedName name="__123Graph_CLocMI" hidden="1">[2]LocMI!$F$74:$F$97</definedName>
    <definedName name="__123Graph_CLocPF" hidden="1">[2]LocPF!$P$90:$P$113</definedName>
    <definedName name="__123Graph_CLocPJ" localSheetId="0" hidden="1">[2]LocPJREGL!#REF!</definedName>
    <definedName name="__123Graph_CLocPJ" localSheetId="5" hidden="1">[2]LocPJREGL!#REF!</definedName>
    <definedName name="__123Graph_CLocPJ" hidden="1">[2]LocPJREGL!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[5]RecAG!#REF!</definedName>
    <definedName name="__123Graph_CRecAG" localSheetId="5" hidden="1">[5]RecAG!#REF!</definedName>
    <definedName name="__123Graph_CRecAG" hidden="1">[5]RecAG!#REF!</definedName>
    <definedName name="__123Graph_CRecBr" localSheetId="0" hidden="1">[2]RecBr!#REF!</definedName>
    <definedName name="__123Graph_CRecBr" localSheetId="5" hidden="1">[2]RecBr!#REF!</definedName>
    <definedName name="__123Graph_CRecBr" hidden="1">[2]RecBr!#REF!</definedName>
    <definedName name="__123Graph_CRecDiaAG" localSheetId="0" hidden="1">[2]RecDiaAG!#REF!</definedName>
    <definedName name="__123Graph_CRecDiaAG" localSheetId="5" hidden="1">[2]RecDiaAG!#REF!</definedName>
    <definedName name="__123Graph_CRecDiaAG" hidden="1">[2]RecDiaAG!#REF!</definedName>
    <definedName name="__123Graph_CRecDiaPF" localSheetId="0" hidden="1">[2]RecDiaPF!#REF!</definedName>
    <definedName name="__123Graph_CRecDiaPF" localSheetId="5" hidden="1">[2]RecDiaPF!#REF!</definedName>
    <definedName name="__123Graph_CRecDiaPF" hidden="1">[2]RecDiaPF!#REF!</definedName>
    <definedName name="__123Graph_CRecLiqDia" localSheetId="0" hidden="1">[2]RecDia!#REF!</definedName>
    <definedName name="__123Graph_CRecLiqDia" localSheetId="5" hidden="1">[2]RecDia!#REF!</definedName>
    <definedName name="__123Graph_CRecLiqDia" hidden="1">[2]RecDia!#REF!</definedName>
    <definedName name="__123Graph_CRecLPV" localSheetId="0" hidden="1">[2]RecLPV!#REF!</definedName>
    <definedName name="__123Graph_CRecLPV" localSheetId="5" hidden="1">[2]RecLPV!#REF!</definedName>
    <definedName name="__123Graph_CRecLPV" hidden="1">[2]RecLPV!#REF!</definedName>
    <definedName name="__123Graph_CRecME" hidden="1">[5]RecME!$D$75:$D$86</definedName>
    <definedName name="__123Graph_CRecMI" hidden="1">[5]RecMI!$D$77:$D$100</definedName>
    <definedName name="__123Graph_CRecPF" localSheetId="0" hidden="1">[5]RecPF!#REF!</definedName>
    <definedName name="__123Graph_CRecPF" localSheetId="5" hidden="1">[5]RecPF!#REF!</definedName>
    <definedName name="__123Graph_CRecPF" hidden="1">[5]RecPF!#REF!</definedName>
    <definedName name="__123Graph_CResNAcSeg" hidden="1">#N/A</definedName>
    <definedName name="__123Graph_CRoberto" hidden="1">[2]DiarEA!$AA$39:$AA$40</definedName>
    <definedName name="__123Graph_CVrFrOp" localSheetId="0" hidden="1">[2]VrFrOp!#REF!</definedName>
    <definedName name="__123Graph_CVrFrOp" localSheetId="5" hidden="1">[2]VrFrOp!#REF!</definedName>
    <definedName name="__123Graph_CVrFrOp" hidden="1">[2]VrFrOp!#REF!</definedName>
    <definedName name="__123Graph_D" hidden="1">'[6]Gen-2'!#REF!</definedName>
    <definedName name="__123Graph_DChamRec" hidden="1">#N/A</definedName>
    <definedName name="__123Graph_DCURRENT" hidden="1">'[4]CASH 2000'!#REF!</definedName>
    <definedName name="__123Graph_DDAtendAG" localSheetId="0" hidden="1">[2]DAtendAG!#REF!</definedName>
    <definedName name="__123Graph_DDAtendAG" localSheetId="5" hidden="1">[2]DAtendAG!#REF!</definedName>
    <definedName name="__123Graph_DDAtendAG" hidden="1">[2]DAtendAG!#REF!</definedName>
    <definedName name="__123Graph_DDAtendME" localSheetId="0" hidden="1">[2]DAtendME!#REF!</definedName>
    <definedName name="__123Graph_DDAtendME" localSheetId="5" hidden="1">[2]DAtendME!#REF!</definedName>
    <definedName name="__123Graph_DDAtendME" hidden="1">[2]DAtendME!#REF!</definedName>
    <definedName name="__123Graph_DDAtendMI" localSheetId="0" hidden="1">[2]DAtendMI!#REF!</definedName>
    <definedName name="__123Graph_DDAtendMI" localSheetId="5" hidden="1">[2]DAtendMI!#REF!</definedName>
    <definedName name="__123Graph_DDAtendMI" hidden="1">[2]DAtendMI!#REF!</definedName>
    <definedName name="__123Graph_DDAtenPJ" hidden="1">[2]DAtendPJ!$H$56:$H$73</definedName>
    <definedName name="__123Graph_DDescPrAG" hidden="1">[2]DescPrAG!$H$85:$H$108</definedName>
    <definedName name="__123Graph_DDescProm" localSheetId="0" hidden="1">[2]DescProm!#REF!</definedName>
    <definedName name="__123Graph_DDescProm" localSheetId="5" hidden="1">[2]DescProm!#REF!</definedName>
    <definedName name="__123Graph_DDescProm" hidden="1">[2]DescProm!#REF!</definedName>
    <definedName name="__123Graph_DDescPrPF" hidden="1">[2]DescPrPF!$H$81:$H$104</definedName>
    <definedName name="__123Graph_DDescPrPJ" hidden="1">[2]DescPrPJ!$H$85:$H$108</definedName>
    <definedName name="__123Graph_DDiaLocAG" localSheetId="0" hidden="1">[2]DiaLocAG!#REF!</definedName>
    <definedName name="__123Graph_DDiaLocAG" localSheetId="5" hidden="1">[2]DiaLocAG!#REF!</definedName>
    <definedName name="__123Graph_DDiaLocAG" hidden="1">[2]DiaLocAG!#REF!</definedName>
    <definedName name="__123Graph_DDiaLocME" hidden="1">[2]DiaLocME!$E$66:$E$77</definedName>
    <definedName name="__123Graph_DDiaLocMI" hidden="1">[2]DiaLocMI!$E$66:$E$87</definedName>
    <definedName name="__123Graph_DDiaLocPF" localSheetId="0" hidden="1">[2]DiaLocPF!#REF!</definedName>
    <definedName name="__123Graph_DDiaLocPF" localSheetId="5" hidden="1">[2]DiaLocPF!#REF!</definedName>
    <definedName name="__123Graph_DDiaLocPF" hidden="1">[2]DiaLocPF!#REF!</definedName>
    <definedName name="__123Graph_DDiarAG" localSheetId="0" hidden="1">[2]DiarAG!#REF!</definedName>
    <definedName name="__123Graph_DDiarAG" localSheetId="5" hidden="1">[2]DiarAG!#REF!</definedName>
    <definedName name="__123Graph_DDiarAG" hidden="1">[2]DiarAG!#REF!</definedName>
    <definedName name="__123Graph_DDiarEA" localSheetId="0" hidden="1">[2]DiarEA!#REF!</definedName>
    <definedName name="__123Graph_DDiarEA" localSheetId="5" hidden="1">[2]DiarEA!#REF!</definedName>
    <definedName name="__123Graph_DDiarEA" hidden="1">[2]DiarEA!#REF!</definedName>
    <definedName name="__123Graph_DDiarEAPF" localSheetId="0" hidden="1">[2]DiarEAPF!#REF!</definedName>
    <definedName name="__123Graph_DDiarEAPF" localSheetId="5" hidden="1">[2]DiarEAPF!#REF!</definedName>
    <definedName name="__123Graph_DDiarEAPF" hidden="1">[2]DiarEAPF!#REF!</definedName>
    <definedName name="__123Graph_DDiarEV" localSheetId="0" hidden="1">[2]DiarVE!#REF!</definedName>
    <definedName name="__123Graph_DDiarEV" localSheetId="5" hidden="1">[2]DiarVE!#REF!</definedName>
    <definedName name="__123Graph_DDiarEV" hidden="1">[2]DiarVE!#REF!</definedName>
    <definedName name="__123Graph_DDiarME" localSheetId="0" hidden="1">[2]DiarME!#REF!</definedName>
    <definedName name="__123Graph_DDiarME" localSheetId="5" hidden="1">[2]DiarME!#REF!</definedName>
    <definedName name="__123Graph_DDiarME" hidden="1">[2]DiarME!#REF!</definedName>
    <definedName name="__123Graph_DDiarMI" localSheetId="0" hidden="1">[2]DiarMI!#REF!</definedName>
    <definedName name="__123Graph_DDiarMI" localSheetId="5" hidden="1">[2]DiarMI!#REF!</definedName>
    <definedName name="__123Graph_DDiarMI" hidden="1">[2]DiarMI!#REF!</definedName>
    <definedName name="__123Graph_DEnAD_Pr96" hidden="1">[2]PrMedio!$D$53:$D$76</definedName>
    <definedName name="__123Graph_DEvolRes" hidden="1">#N/A</definedName>
    <definedName name="__123Graph_Devolrestint" hidden="1">#N/A</definedName>
    <definedName name="__123Graph_DEvTCCred" hidden="1">[1]EvCCred!$F$49:$F$53</definedName>
    <definedName name="__123Graph_DGraph102" hidden="1">[2]LocComAGME!$H$57:$H$80</definedName>
    <definedName name="__123Graph_DGraph103" hidden="1">[2]LocComAG!$H$57:$H$80</definedName>
    <definedName name="__123Graph_DGraph17" hidden="1">[2]LocRE!$H$52:$H$69</definedName>
    <definedName name="__123Graph_DGraph2" hidden="1">'[2]ClienPF AC'!$E$87:$E$100</definedName>
    <definedName name="__123Graph_DGraph27" hidden="1">[5]RecPJ!$G$60:$G$83</definedName>
    <definedName name="__123Graph_DGraph28" hidden="1">[2]RecDiaPJ!$D$58:$D$69</definedName>
    <definedName name="__123Graph_DGraph29" hidden="1">[2]DiarPJ!$G$60:$G$83</definedName>
    <definedName name="__123Graph_DGraph37" hidden="1">[2]KmDiaPJ!$H$58:$H$75</definedName>
    <definedName name="__123Graph_DGraph38" hidden="1">[2]DiaLocPJ!$H$58:$H$75</definedName>
    <definedName name="__123Graph_DGraph40" hidden="1">[5]LocRisco!$G$62:$G$85</definedName>
    <definedName name="__123Graph_DGraph41" hidden="1">[5]LocRiscoPF!$G$62:$G$85</definedName>
    <definedName name="__123Graph_DGraph42" hidden="1">[5]LocRiscoPJ!$G$62:$G$82</definedName>
    <definedName name="__123Graph_DGraph47" hidden="1">'[2]LocComAGMI+ML'!$H$55:$H$78</definedName>
    <definedName name="__123Graph_DGraph48" hidden="1">[2]LocComAGME!$G$57:$G$68</definedName>
    <definedName name="__123Graph_DGraph49" hidden="1">[2]LocComAG!$G$57:$G$68</definedName>
    <definedName name="__123Graph_DGraph51" hidden="1">[2]LocME!$E$66:$E$89</definedName>
    <definedName name="__123Graph_DGraph52" hidden="1">[2]LocRE!$H$52:$H$69</definedName>
    <definedName name="__123Graph_DGraph53" hidden="1">'[2]LocPJ+ML'!$H$60:$H$77</definedName>
    <definedName name="__123Graph_DGraph54" hidden="1">[2]LocGL!$H$59:$H$70</definedName>
    <definedName name="__123Graph_DGraph6" localSheetId="0" hidden="1">[5]RecDK!#REF!</definedName>
    <definedName name="__123Graph_DGraph6" localSheetId="5" hidden="1">[5]RecDK!#REF!</definedName>
    <definedName name="__123Graph_DGraph6" hidden="1">[5]RecDK!#REF!</definedName>
    <definedName name="__123Graph_DGraph64" hidden="1">[5]LocRiscoAGMI!$G$62:$G$81</definedName>
    <definedName name="__123Graph_DGraph65" hidden="1">[5]LocRiscoAGME!$G$62:$G$81</definedName>
    <definedName name="__123Graph_DGraph66" hidden="1">[5]LocRiscoAG!$G$62:$G$81</definedName>
    <definedName name="__123Graph_DGraph68" hidden="1">[2]DiarGL!$G$59:$G$70</definedName>
    <definedName name="__123Graph_DGraph69" localSheetId="0" hidden="1">[2]DiarME!#REF!</definedName>
    <definedName name="__123Graph_DGraph69" localSheetId="5" hidden="1">[2]DiarME!#REF!</definedName>
    <definedName name="__123Graph_DGraph69" hidden="1">[2]DiarME!#REF!</definedName>
    <definedName name="__123Graph_DGraph7" localSheetId="0" hidden="1">[2]KmDiaPF!#REF!</definedName>
    <definedName name="__123Graph_DGraph7" localSheetId="5" hidden="1">[2]KmDiaPF!#REF!</definedName>
    <definedName name="__123Graph_DGraph7" hidden="1">[2]KmDiaPF!#REF!</definedName>
    <definedName name="__123Graph_DGraph70" localSheetId="0" hidden="1">[2]DiarAG!#REF!</definedName>
    <definedName name="__123Graph_DGraph70" localSheetId="5" hidden="1">[2]DiarAG!#REF!</definedName>
    <definedName name="__123Graph_DGraph70" hidden="1">[2]DiarAG!#REF!</definedName>
    <definedName name="__123Graph_DGraph71" hidden="1">[2]DiaLocRE!$H$58:$H$75</definedName>
    <definedName name="__123Graph_DGraph72" hidden="1">[2]DiaLocME!$E$66:$E$88</definedName>
    <definedName name="__123Graph_DGraph74" localSheetId="0" hidden="1">[2]DiaLoc!#REF!</definedName>
    <definedName name="__123Graph_DGraph74" localSheetId="5" hidden="1">[2]DiaLoc!#REF!</definedName>
    <definedName name="__123Graph_DGraph74" hidden="1">[2]DiaLoc!#REF!</definedName>
    <definedName name="__123Graph_DGraph75" hidden="1">[5]RecRE!$I$60:$I$83</definedName>
    <definedName name="__123Graph_DGraph76" hidden="1">[5]RecME!$E$75:$E$98</definedName>
    <definedName name="__123Graph_DGraph9" localSheetId="0" hidden="1">[2]KmDiaAG!#REF!</definedName>
    <definedName name="__123Graph_DGraph9" localSheetId="5" hidden="1">[2]KmDiaAG!#REF!</definedName>
    <definedName name="__123Graph_DGraph9" hidden="1">[2]KmDiaAG!#REF!</definedName>
    <definedName name="__123Graph_DGraph90" localSheetId="0" hidden="1">[2]KmDia!#REF!</definedName>
    <definedName name="__123Graph_DGraph90" localSheetId="5" hidden="1">[2]KmDia!#REF!</definedName>
    <definedName name="__123Graph_DGraph90" hidden="1">[2]KmDia!#REF!</definedName>
    <definedName name="__123Graph_DGraph91" hidden="1">[2]KmDiaRE!$H$58:$H$75</definedName>
    <definedName name="__123Graph_DGraph93" hidden="1">[2]RecDiaRE!$D$57:$D$67</definedName>
    <definedName name="__123Graph_DKmDiaAg" localSheetId="0" hidden="1">[2]KmDiaAG!#REF!</definedName>
    <definedName name="__123Graph_DKmDiaAg" localSheetId="5" hidden="1">[2]KmDiaAG!#REF!</definedName>
    <definedName name="__123Graph_DKmDiaAg" hidden="1">[2]KmDiaAG!#REF!</definedName>
    <definedName name="__123Graph_DKmDiaME" hidden="1">[2]KmDiaME!$I$72:$I$95</definedName>
    <definedName name="__123Graph_DKmDiaMI" hidden="1">[2]KmDiaMI!$H$73:$H$96</definedName>
    <definedName name="__123Graph_DKmDiaPF" localSheetId="0" hidden="1">[2]KmDiaPF!#REF!</definedName>
    <definedName name="__123Graph_DKmDiaPF" localSheetId="5" hidden="1">[2]KmDiaPF!#REF!</definedName>
    <definedName name="__123Graph_DKmDiaPF" hidden="1">[2]KmDiaPF!#REF!</definedName>
    <definedName name="__123Graph_DLoc" localSheetId="0" hidden="1">[2]Loc!#REF!</definedName>
    <definedName name="__123Graph_DLoc" localSheetId="5" hidden="1">[2]Loc!#REF!</definedName>
    <definedName name="__123Graph_DLoc" hidden="1">[2]Loc!#REF!</definedName>
    <definedName name="__123Graph_DLocME" hidden="1">[2]LocME!$E$66:$E$89</definedName>
    <definedName name="__123Graph_DLocMI" hidden="1">[2]LocMI!$J$74:$J$97</definedName>
    <definedName name="__123Graph_DLocPF" localSheetId="0" hidden="1">[2]LocPF!#REF!</definedName>
    <definedName name="__123Graph_DLocPF" localSheetId="5" hidden="1">[2]LocPF!#REF!</definedName>
    <definedName name="__123Graph_DLocPF" hidden="1">[2]LocPF!#REF!</definedName>
    <definedName name="__123Graph_DLocPJ" localSheetId="0" hidden="1">[2]LocPJREGL!#REF!</definedName>
    <definedName name="__123Graph_DLocPJ" localSheetId="5" hidden="1">[2]LocPJREGL!#REF!</definedName>
    <definedName name="__123Graph_DLocPJ" hidden="1">[2]LocPJREGL!#REF!</definedName>
    <definedName name="__123Graph_DRecAG" localSheetId="0" hidden="1">[5]RecAG!#REF!</definedName>
    <definedName name="__123Graph_DRecAG" localSheetId="5" hidden="1">[5]RecAG!#REF!</definedName>
    <definedName name="__123Graph_DRecAG" hidden="1">[5]RecAG!#REF!</definedName>
    <definedName name="__123Graph_DRecBr" localSheetId="0" hidden="1">[2]RecBr!#REF!</definedName>
    <definedName name="__123Graph_DRecBr" localSheetId="5" hidden="1">[2]RecBr!#REF!</definedName>
    <definedName name="__123Graph_DRecBr" hidden="1">[2]RecBr!#REF!</definedName>
    <definedName name="__123Graph_DRecDiaAG" localSheetId="0" hidden="1">[2]RecDiaAG!#REF!</definedName>
    <definedName name="__123Graph_DRecDiaAG" localSheetId="5" hidden="1">[2]RecDiaAG!#REF!</definedName>
    <definedName name="__123Graph_DRecDiaAG" hidden="1">[2]RecDiaAG!#REF!</definedName>
    <definedName name="__123Graph_DRecDiaPF" localSheetId="0" hidden="1">[2]RecDiaPF!#REF!</definedName>
    <definedName name="__123Graph_DRecDiaPF" localSheetId="5" hidden="1">[2]RecDiaPF!#REF!</definedName>
    <definedName name="__123Graph_DRecDiaPF" hidden="1">[2]RecDiaPF!#REF!</definedName>
    <definedName name="__123Graph_DRecLiqDia" localSheetId="0" hidden="1">[2]RecDia!#REF!</definedName>
    <definedName name="__123Graph_DRecLiqDia" localSheetId="5" hidden="1">[2]RecDia!#REF!</definedName>
    <definedName name="__123Graph_DRecLiqDia" hidden="1">[2]RecDia!#REF!</definedName>
    <definedName name="__123Graph_DRecLPV" localSheetId="0" hidden="1">[2]RecLPV!#REF!</definedName>
    <definedName name="__123Graph_DRecLPV" localSheetId="5" hidden="1">[2]RecLPV!#REF!</definedName>
    <definedName name="__123Graph_DRecLPV" hidden="1">[2]RecLPV!#REF!</definedName>
    <definedName name="__123Graph_DRecME" hidden="1">[5]RecME!$E$75:$E$86</definedName>
    <definedName name="__123Graph_DRecMI" hidden="1">[5]RecMI!$E$77:$E$100</definedName>
    <definedName name="__123Graph_DRecPF" localSheetId="0" hidden="1">[5]RecPF!#REF!</definedName>
    <definedName name="__123Graph_DRecPF" localSheetId="5" hidden="1">[5]RecPF!#REF!</definedName>
    <definedName name="__123Graph_DRecPF" hidden="1">[5]RecPF!#REF!</definedName>
    <definedName name="__123Graph_DResEXpAE1" hidden="1">#N/A</definedName>
    <definedName name="__123Graph_DRoberto" hidden="1">[2]DiarEA!$AB$39:$AB$40</definedName>
    <definedName name="__123Graph_DVrFrOp" localSheetId="0" hidden="1">[2]VrFrOp!#REF!</definedName>
    <definedName name="__123Graph_DVrFrOp" localSheetId="5" hidden="1">[2]VrFrOp!#REF!</definedName>
    <definedName name="__123Graph_DVrFrOp" hidden="1">[2]VrFrOp!#REF!</definedName>
    <definedName name="__123Graph_E" hidden="1">'[6]Gen-2'!#REF!</definedName>
    <definedName name="__123Graph_ECURRENT" hidden="1">'[4]CASH 2000'!#REF!</definedName>
    <definedName name="__123Graph_EDAtendAG" localSheetId="0" hidden="1">[2]DAtendAG!#REF!</definedName>
    <definedName name="__123Graph_EDAtendAG" localSheetId="5" hidden="1">[2]DAtendAG!#REF!</definedName>
    <definedName name="__123Graph_EDAtendAG" hidden="1">[2]DAtendAG!#REF!</definedName>
    <definedName name="__123Graph_EDAtendME" localSheetId="0" hidden="1">[2]DAtendME!#REF!</definedName>
    <definedName name="__123Graph_EDAtendME" localSheetId="5" hidden="1">[2]DAtendME!#REF!</definedName>
    <definedName name="__123Graph_EDAtendME" hidden="1">[2]DAtendME!#REF!</definedName>
    <definedName name="__123Graph_EDAtendMI" localSheetId="0" hidden="1">[2]DAtendMI!#REF!</definedName>
    <definedName name="__123Graph_EDAtendMI" localSheetId="5" hidden="1">[2]DAtendMI!#REF!</definedName>
    <definedName name="__123Graph_EDAtendMI" hidden="1">[2]DAtendMI!#REF!</definedName>
    <definedName name="__123Graph_EDescPrAG" hidden="1">[2]DescPrAG!$E$85:$E$108</definedName>
    <definedName name="__123Graph_EDescProm" localSheetId="0" hidden="1">[2]DescProm!#REF!</definedName>
    <definedName name="__123Graph_EDescProm" localSheetId="5" hidden="1">[2]DescProm!#REF!</definedName>
    <definedName name="__123Graph_EDescProm" hidden="1">[2]DescProm!#REF!</definedName>
    <definedName name="__123Graph_EDescPrPF" hidden="1">[2]DescPrPF!$E$81:$E$104</definedName>
    <definedName name="__123Graph_EDescPrPJ" hidden="1">[2]DescPrPJ!$E$85:$E$108</definedName>
    <definedName name="__123Graph_EDiaLocAG" hidden="1">[2]DiaLocAG!$F$90:$F$113</definedName>
    <definedName name="__123Graph_EDiaLocMI" hidden="1">[2]DiaLocMI!$I$66:$I$88</definedName>
    <definedName name="__123Graph_EDiaLocPF" hidden="1">[2]DiaLocPF!$F$94:$F$117</definedName>
    <definedName name="__123Graph_EDiarAG" hidden="1">[2]DiarAG!$F$99:$F$122</definedName>
    <definedName name="__123Graph_EDiarEA" localSheetId="0" hidden="1">[2]DiarEA!#REF!</definedName>
    <definedName name="__123Graph_EDiarEA" localSheetId="5" hidden="1">[2]DiarEA!#REF!</definedName>
    <definedName name="__123Graph_EDiarEA" hidden="1">[2]DiarEA!#REF!</definedName>
    <definedName name="__123Graph_EDiarEAPF" localSheetId="0" hidden="1">[2]DiarEAPF!#REF!</definedName>
    <definedName name="__123Graph_EDiarEAPF" localSheetId="5" hidden="1">[2]DiarEAPF!#REF!</definedName>
    <definedName name="__123Graph_EDiarEAPF" hidden="1">[2]DiarEAPF!#REF!</definedName>
    <definedName name="__123Graph_EDiarEV" localSheetId="0" hidden="1">[2]DiarVE!#REF!</definedName>
    <definedName name="__123Graph_EDiarEV" localSheetId="5" hidden="1">[2]DiarVE!#REF!</definedName>
    <definedName name="__123Graph_EDiarEV" hidden="1">[2]DiarVE!#REF!</definedName>
    <definedName name="__123Graph_EDiarME" hidden="1">[2]DiarME!$F$95:$F$106</definedName>
    <definedName name="__123Graph_EDiarMI" hidden="1">[2]DiarMI!$F$97:$F$120</definedName>
    <definedName name="__123Graph_EEvTCCred" hidden="1">[1]EvCCred!$G$49:$G$53</definedName>
    <definedName name="__123Graph_EGraph102" hidden="1">[2]LocComAGME!$J$57:$J$80</definedName>
    <definedName name="__123Graph_EGraph103" hidden="1">[2]LocComAG!$J$57:$J$80</definedName>
    <definedName name="__123Graph_EGraph29" hidden="1">[2]DiarPJ!$H$60:$H$83</definedName>
    <definedName name="__123Graph_EGraph47" hidden="1">'[2]LocComAGMI+ML'!$J$55:$J$78</definedName>
    <definedName name="__123Graph_EGraph48" hidden="1">[2]LocComAGME!$H$57:$H$68</definedName>
    <definedName name="__123Graph_EGraph49" hidden="1">[2]LocComAG!$H$57:$H$68</definedName>
    <definedName name="__123Graph_EGraph51" hidden="1">[2]LocME!$I$66:$I$89</definedName>
    <definedName name="__123Graph_EGraph6" localSheetId="0" hidden="1">[5]RecDK!#REF!</definedName>
    <definedName name="__123Graph_EGraph6" localSheetId="5" hidden="1">[5]RecDK!#REF!</definedName>
    <definedName name="__123Graph_EGraph6" hidden="1">[5]RecDK!#REF!</definedName>
    <definedName name="__123Graph_EGraph69" hidden="1">[2]DiarME!$F$95:$F$118</definedName>
    <definedName name="__123Graph_EGraph7" hidden="1">[2]KmDiaPF!$F$95:$F$118</definedName>
    <definedName name="__123Graph_EGraph70" hidden="1">[2]DiarAG!$F$99:$F$122</definedName>
    <definedName name="__123Graph_EGraph72" hidden="1">[2]DiaLocME!$I$66:$I$88</definedName>
    <definedName name="__123Graph_EGraph74" hidden="1">[2]DiaLoc!$F$99:$F$122</definedName>
    <definedName name="__123Graph_EGraph76" hidden="1">[5]RecME!$J$75:$J$98</definedName>
    <definedName name="__123Graph_EGraph9" hidden="1">[2]KmDiaAG!$F$95:$F$118</definedName>
    <definedName name="__123Graph_EGraph90" localSheetId="0" hidden="1">[2]KmDia!#REF!</definedName>
    <definedName name="__123Graph_EGraph90" localSheetId="5" hidden="1">[2]KmDia!#REF!</definedName>
    <definedName name="__123Graph_EGraph90" hidden="1">[2]KmDia!#REF!</definedName>
    <definedName name="__123Graph_EKmDiaAg" hidden="1">[2]KmDiaAG!$I$95:$I$106</definedName>
    <definedName name="__123Graph_EKmDiaME" hidden="1">[2]KmDiaME!$J$72:$J$95</definedName>
    <definedName name="__123Graph_EKmDiaMI" localSheetId="0" hidden="1">[2]KmDiaMI!#REF!</definedName>
    <definedName name="__123Graph_EKmDiaMI" localSheetId="5" hidden="1">[2]KmDiaMI!#REF!</definedName>
    <definedName name="__123Graph_EKmDiaMI" hidden="1">[2]KmDiaMI!#REF!</definedName>
    <definedName name="__123Graph_EKmDiaPF" hidden="1">[2]KmDiaPF!$J$95:$J$106</definedName>
    <definedName name="__123Graph_ELoc" hidden="1">[2]Loc!$N$100:$N$123</definedName>
    <definedName name="__123Graph_ELocME" hidden="1">[2]LocME!$I$66:$I$89</definedName>
    <definedName name="__123Graph_ELocMI" localSheetId="0" hidden="1">[2]LocMI!#REF!</definedName>
    <definedName name="__123Graph_ELocMI" localSheetId="5" hidden="1">[2]LocMI!#REF!</definedName>
    <definedName name="__123Graph_ELocMI" hidden="1">[2]LocMI!#REF!</definedName>
    <definedName name="__123Graph_ELocPF" hidden="1">[2]LocPF!$Q$90:$Q$113</definedName>
    <definedName name="__123Graph_ELocPJ" hidden="1">[2]LocPJREGL!$F$93:$F$116</definedName>
    <definedName name="__123Graph_ERecAG" localSheetId="0" hidden="1">[5]RecAG!#REF!</definedName>
    <definedName name="__123Graph_ERecAG" localSheetId="5" hidden="1">[5]RecAG!#REF!</definedName>
    <definedName name="__123Graph_ERecAG" hidden="1">[5]RecAG!#REF!</definedName>
    <definedName name="__123Graph_ERecBr" localSheetId="0" hidden="1">[2]RecBr!#REF!</definedName>
    <definedName name="__123Graph_ERecBr" localSheetId="5" hidden="1">[2]RecBr!#REF!</definedName>
    <definedName name="__123Graph_ERecBr" hidden="1">[2]RecBr!#REF!</definedName>
    <definedName name="__123Graph_ERecDiaAG" localSheetId="0" hidden="1">[2]RecDiaAG!#REF!</definedName>
    <definedName name="__123Graph_ERecDiaAG" localSheetId="5" hidden="1">[2]RecDiaAG!#REF!</definedName>
    <definedName name="__123Graph_ERecDiaAG" hidden="1">[2]RecDiaAG!#REF!</definedName>
    <definedName name="__123Graph_ERecDiaPF" localSheetId="0" hidden="1">[2]RecDiaPF!#REF!</definedName>
    <definedName name="__123Graph_ERecDiaPF" localSheetId="5" hidden="1">[2]RecDiaPF!#REF!</definedName>
    <definedName name="__123Graph_ERecDiaPF" hidden="1">[2]RecDiaPF!#REF!</definedName>
    <definedName name="__123Graph_ERecLiqDia" localSheetId="0" hidden="1">[2]RecDia!#REF!</definedName>
    <definedName name="__123Graph_ERecLiqDia" localSheetId="5" hidden="1">[2]RecDia!#REF!</definedName>
    <definedName name="__123Graph_ERecLiqDia" hidden="1">[2]RecDia!#REF!</definedName>
    <definedName name="__123Graph_ERecLPV" localSheetId="0" hidden="1">[2]RecLPV!#REF!</definedName>
    <definedName name="__123Graph_ERecLPV" localSheetId="5" hidden="1">[2]RecLPV!#REF!</definedName>
    <definedName name="__123Graph_ERecLPV" hidden="1">[2]RecLPV!#REF!</definedName>
    <definedName name="__123Graph_ERecMI" hidden="1">[5]RecMI!$J$77:$J$100</definedName>
    <definedName name="__123Graph_ERecPF" localSheetId="0" hidden="1">[5]RecPF!#REF!</definedName>
    <definedName name="__123Graph_ERecPF" localSheetId="5" hidden="1">[5]RecPF!#REF!</definedName>
    <definedName name="__123Graph_ERecPF" hidden="1">[5]RecPF!#REF!</definedName>
    <definedName name="__123Graph_ERoberto" hidden="1">[2]DiarEA!$AC$39:$AC$40</definedName>
    <definedName name="__123Graph_EVrFrOp" hidden="1">[2]VrFrOp!$L$111:$L$134</definedName>
    <definedName name="__123Graph_F" hidden="1">'[6]Gen-2'!#REF!</definedName>
    <definedName name="__123Graph_FCURRENT" hidden="1">'[4]CASH 2000'!#REF!</definedName>
    <definedName name="__123Graph_FDAtendAG" hidden="1">[2]DAtendAG!$K$96:$K$119</definedName>
    <definedName name="__123Graph_FDAtendME" hidden="1">[2]DAtendME!$K$95:$K$118</definedName>
    <definedName name="__123Graph_FDAtendMI" hidden="1">[2]DAtendMI!$K$96:$K$119</definedName>
    <definedName name="__123Graph_FDescPrAG" hidden="1">[2]DescPrAG!$I$85:$I$108</definedName>
    <definedName name="__123Graph_FDescProm" hidden="1">[2]DescProm!$J$104:$J$127</definedName>
    <definedName name="__123Graph_FDescPrPF" hidden="1">[2]DescPrPF!$I$81:$I$104</definedName>
    <definedName name="__123Graph_FDescPrPJ" hidden="1">[2]DescPrPJ!$I$85:$I$108</definedName>
    <definedName name="__123Graph_FDiaLocAG" hidden="1">[2]DiaLocAG!$J$90:$J$149</definedName>
    <definedName name="__123Graph_FDiaLocPF" hidden="1">[2]DiaLocPF!$G$94:$G$117</definedName>
    <definedName name="__123Graph_FDiarAG" hidden="1">[2]DiarAG!$L$99:$L$122</definedName>
    <definedName name="__123Graph_FDiarEA" localSheetId="0" hidden="1">[2]DiarEA!#REF!</definedName>
    <definedName name="__123Graph_FDiarEA" localSheetId="5" hidden="1">[2]DiarEA!#REF!</definedName>
    <definedName name="__123Graph_FDiarEA" hidden="1">[2]DiarEA!#REF!</definedName>
    <definedName name="__123Graph_FDiarEAPF" hidden="1">[2]DiarEAPF!$L$108:$L$131</definedName>
    <definedName name="__123Graph_FDiarEV" hidden="1">[2]DiarVE!$G$109:$G$132</definedName>
    <definedName name="__123Graph_FDiarME" hidden="1">[2]DiarME!$G$95:$G$106</definedName>
    <definedName name="__123Graph_FDiarMI" hidden="1">[2]DiarMI!$G$97:$G$120</definedName>
    <definedName name="__123Graph_FEvTCCred" hidden="1">[1]EvCCred!$H$49:$H$53</definedName>
    <definedName name="__123Graph_FGraph102" hidden="1">[2]LocComAGME!$K$57:$K$80</definedName>
    <definedName name="__123Graph_FGraph103" hidden="1">[2]LocComAG!$K$57:$K$80</definedName>
    <definedName name="__123Graph_FGraph47" hidden="1">'[2]LocComAGMI+ML'!$K$55:$K$78</definedName>
    <definedName name="__123Graph_FGraph48" hidden="1">[2]LocComAGME!$I$57:$I$68</definedName>
    <definedName name="__123Graph_FGraph49" hidden="1">[2]LocComAG!$I$57:$I$68</definedName>
    <definedName name="__123Graph_FGraph6" hidden="1">[5]RecDK!$G$113:$G$136</definedName>
    <definedName name="__123Graph_FGraph69" hidden="1">[2]DiarME!$G$95:$G$118</definedName>
    <definedName name="__123Graph_FGraph7" hidden="1">[2]KmDiaPF!$J$95:$J$118</definedName>
    <definedName name="__123Graph_FGraph70" localSheetId="0" hidden="1">[2]DiarAG!#REF!</definedName>
    <definedName name="__123Graph_FGraph70" localSheetId="5" hidden="1">[2]DiarAG!#REF!</definedName>
    <definedName name="__123Graph_FGraph70" hidden="1">[2]DiarAG!#REF!</definedName>
    <definedName name="__123Graph_FGraph74" hidden="1">[2]DiaLoc!$G$99:$G$122</definedName>
    <definedName name="__123Graph_FGraph9" hidden="1">[2]KmDiaAG!$I$95:$I$118</definedName>
    <definedName name="__123Graph_FGraph90" localSheetId="0" hidden="1">[2]KmDia!#REF!</definedName>
    <definedName name="__123Graph_FGraph90" localSheetId="5" hidden="1">[2]KmDia!#REF!</definedName>
    <definedName name="__123Graph_FGraph90" hidden="1">[2]KmDia!#REF!</definedName>
    <definedName name="__123Graph_FKmDiaAg" hidden="1">[2]KmDiaAG!$F$95:$F$106</definedName>
    <definedName name="__123Graph_FKmDiaPF" hidden="1">[2]KmDiaPF!$F$95:$F$106</definedName>
    <definedName name="__123Graph_FLoc" hidden="1">[2]Loc!$O$100:$O$123</definedName>
    <definedName name="__123Graph_FLocPF" hidden="1">[2]LocPF!$R$90:$R$113</definedName>
    <definedName name="__123Graph_FLocPJ" hidden="1">[2]LocPJREGL!$G$93:$G$116</definedName>
    <definedName name="__123Graph_FRecAG" hidden="1">[5]RecAG!$G$113:$G$136</definedName>
    <definedName name="__123Graph_FRecBr" hidden="1">[2]RecBr!$O$111:$O$134</definedName>
    <definedName name="__123Graph_FRecDiaAG" hidden="1">[2]RecDiaAG!$H$57:$H$68</definedName>
    <definedName name="__123Graph_FRecDiaPF" hidden="1">[2]RecDiaPF!$H$60:$H$71</definedName>
    <definedName name="__123Graph_FRecLiqDia" localSheetId="0" hidden="1">[2]RecDia!#REF!</definedName>
    <definedName name="__123Graph_FRecLiqDia" localSheetId="5" hidden="1">[2]RecDia!#REF!</definedName>
    <definedName name="__123Graph_FRecLiqDia" hidden="1">[2]RecDia!#REF!</definedName>
    <definedName name="__123Graph_FRecLPV" hidden="1">[2]RecLPV!$L$114:$L$137</definedName>
    <definedName name="__123Graph_FRecPF" localSheetId="0" hidden="1">[5]RecPF!#REF!</definedName>
    <definedName name="__123Graph_FRecPF" localSheetId="5" hidden="1">[5]RecPF!#REF!</definedName>
    <definedName name="__123Graph_FRecPF" hidden="1">[5]RecPF!#REF!</definedName>
    <definedName name="__123Graph_FVrFrOp" hidden="1">[2]VrFrOp!$M$111:$M$134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'[2]ClienAG AC'!$E$69:$E$72</definedName>
    <definedName name="__123Graph_LBL_ACli_DiarFV" hidden="1">[2]ClienFV!$E$69:$E$72</definedName>
    <definedName name="__123Graph_LBL_ACli_DiarLL" hidden="1">[2]ClienLL!$E$69:$E$72</definedName>
    <definedName name="__123Graph_LBL_ACli_DiarPF" hidden="1">'[2]ClienPF AC'!$E$79:$E$82</definedName>
    <definedName name="__123Graph_LBL_AClienAG" hidden="1">'[2]ClienAG AC'!$C$69:$C$72</definedName>
    <definedName name="__123Graph_LBL_AClienFV" hidden="1">[2]ClienFV!$C$69:$C$72</definedName>
    <definedName name="__123Graph_LBL_AClienLL" hidden="1">[2]ClienLL!$C$69:$C$72</definedName>
    <definedName name="__123Graph_LBL_AClienPF" hidden="1">'[2]ClienPF AC'!$C$79:$C$82</definedName>
    <definedName name="__123Graph_LBL_ACustCr" hidden="1">#N/A</definedName>
    <definedName name="__123Graph_LBL_ADescPrSeg" hidden="1">[2]DescPrSeg!$B$69:$B$71</definedName>
    <definedName name="__123Graph_LBL_ADescPrSeg94" hidden="1">[2]DescPrSeg!$E$69:$E$71</definedName>
    <definedName name="__123Graph_LBL_AFrAlug" hidden="1">[2]FrAlug!$B$58:$B$65</definedName>
    <definedName name="__123Graph_LBL_AGraph101" hidden="1">[2]TarifAG!$O$34:$O$58</definedName>
    <definedName name="__123Graph_LBL_AGraph105" localSheetId="0" hidden="1">[2]TarifMI!#REF!</definedName>
    <definedName name="__123Graph_LBL_AGraph105" localSheetId="5" hidden="1">[2]TarifMI!#REF!</definedName>
    <definedName name="__123Graph_LBL_AGraph105" hidden="1">[2]TarifMI!#REF!</definedName>
    <definedName name="__123Graph_LBL_AGraph106" hidden="1">[2]TarifPJ!$O$34:$O$58</definedName>
    <definedName name="__123Graph_LBL_AGraph16" hidden="1">[2]TarifLL!$O$8:$O$70</definedName>
    <definedName name="__123Graph_LBL_AGraph4" hidden="1">#N/A</definedName>
    <definedName name="__123Graph_LBL_AGraph96" hidden="1">[2]TarifPF!$O$34:$O$46</definedName>
    <definedName name="__123Graph_LBL_AGraph97" hidden="1">[2]TarifRE!$O$34:$O$74</definedName>
    <definedName name="__123Graph_LBL_AGraph98" hidden="1">[2]TarifGL!$O$31:$O$31</definedName>
    <definedName name="__123Graph_LBL_AInserted100" hidden="1">#N/A</definedName>
    <definedName name="__123Graph_LBL_AResOper2" hidden="1">#N/A</definedName>
    <definedName name="__123Graph_LBL_ATarifAG" hidden="1">[2]TarifAG!$O$34:$O$47</definedName>
    <definedName name="__123Graph_LBL_ATarifME" hidden="1">[2]TarifME!$O$34:$O$36</definedName>
    <definedName name="__123Graph_LBL_ATarifPJ" hidden="1">[2]TarifPJ!$O$34:$O$53</definedName>
    <definedName name="__123Graph_LBL_BCustCr" hidden="1">#N/A</definedName>
    <definedName name="__123Graph_LBL_BGraph57" hidden="1">[2]MetaPF!$L$37:$L$48</definedName>
    <definedName name="__123Graph_LBL_BGraph58" hidden="1">[2]MetaPJ!$M$37:$M$48</definedName>
    <definedName name="__123Graph_LBL_BGraph59" hidden="1">[2]MetaGL!$O$37:$O$48</definedName>
    <definedName name="__123Graph_LBL_BGraph60" hidden="1">[2]MetaMI!$M$37:$M$48</definedName>
    <definedName name="__123Graph_LBL_BGraph61" hidden="1">[2]MetaME!$P$37:$P$48</definedName>
    <definedName name="__123Graph_LBL_BGraph62" hidden="1">'[2]MetaAG+ML'!$L$37:$L$48</definedName>
    <definedName name="__123Graph_LBL_BGraph63" hidden="1">[2]MetaRE!$O$37:$O$48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X" hidden="1">[1]CCred!$A$68:$A$70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[2]ClienFV!$A$69:$A$72</definedName>
    <definedName name="__123Graph_XCli_DiarLL" hidden="1">[2]ClienLL!$A$69:$A$72</definedName>
    <definedName name="__123Graph_XCOInt" hidden="1">#N/A</definedName>
    <definedName name="__123Graph_XCOMBUSTA" hidden="1">'[3]#REF'!$T$21:$U$21</definedName>
    <definedName name="__123Graph_XCONac" hidden="1">#N/A</definedName>
    <definedName name="__123Graph_XDiarSeg3" hidden="1">'[2]DiarSegmEA+ML'!$A$67:$A$72</definedName>
    <definedName name="__123Graph_XEvTCCred" hidden="1">[1]EvCCred!$B$49:$B$53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35" hidden="1">[2]KmDiaRE!$A$58:$A$63</definedName>
    <definedName name="__123Graph_XGraph40" hidden="1">[5]LocRisco!$A$62:$A$85</definedName>
    <definedName name="__123Graph_XGraph79" hidden="1">'[2]FormaRecPF+ML'!$A$67:$A$69</definedName>
    <definedName name="__123Graph_XGraph81" hidden="1">[2]FormaRecPJ!$A$47:$A$49</definedName>
    <definedName name="__123Graph_XGraph85" hidden="1">[2]FormaRecMI!$A$47:$A$49</definedName>
    <definedName name="__123Graph_XGraph87" hidden="1">[2]FormaRecME!$A$64:$A$66</definedName>
    <definedName name="__123Graph_XGraph89" hidden="1">[2]FormaRecAG!$A$47:$A$49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[2]LocSegm!$A$47:$A$52</definedName>
    <definedName name="__123Graph_XMANUTETA" hidden="1">'[3]#REF'!$X$21:$Y$21</definedName>
    <definedName name="__123Graph_XMixAG93" hidden="1">[2]MixAG!$B$41:$C$41</definedName>
    <definedName name="__123Graph_XMixDiar3" hidden="1">[2]MixDiar!$C$68:$I$68</definedName>
    <definedName name="__123Graph_XResEXpAE1" hidden="1">#N/A</definedName>
    <definedName name="__123Graph_XResIntFrI1" hidden="1">#N/A</definedName>
    <definedName name="__123Graph_XRRecFat" hidden="1">[2]FormaRecSeg!$B$57:$D$57</definedName>
    <definedName name="__123Graph_XSegm94" hidden="1">#N/A</definedName>
    <definedName name="__123Graph_XSegm95" hidden="1">#N/A</definedName>
    <definedName name="__ACC2" hidden="1">'[7]DIF FAT FEV 01'!$X$13:$Y$40</definedName>
    <definedName name="__c" hidden="1">{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x1" hidden="1">[2]RecDiaPJ!$B$58:$B$81</definedName>
    <definedName name="__X10" hidden="1">[2]RecDiaRE!$E$57:$E$68</definedName>
    <definedName name="__X11" hidden="1">[2]RecDiaPJ!$C$58:$C$81</definedName>
    <definedName name="__X12" hidden="1">[2]RecDiaRE!$C$57:$C$92</definedName>
    <definedName name="__X13" hidden="1">[2]RecDiaGL!$C$58:$C$69</definedName>
    <definedName name="__X14" hidden="1">[5]RecDiaME!#REF!</definedName>
    <definedName name="__X15" hidden="1">[2]RecDiaAG!#REF!</definedName>
    <definedName name="__x2" hidden="1">[2]RecDiaRE!$B$57:$B$92</definedName>
    <definedName name="__x3" hidden="1">[2]RecDiaGL!$B$58:$B$69</definedName>
    <definedName name="__x4" hidden="1">[5]RecDiaME!$B$73:$B$96</definedName>
    <definedName name="__x5" hidden="1">[2]RecDiaAG!$F$117:$F$140</definedName>
    <definedName name="__X6" hidden="1">[5]RecDiaME!$B$73:$B$84</definedName>
    <definedName name="__X7" hidden="1">[5]RecDiaMI!$B$82:$B$93</definedName>
    <definedName name="__X8" hidden="1">[2]RecDiaPF!$F$120:$F$143</definedName>
    <definedName name="__X9" hidden="1">[5]RecLiqDia!$G$105:$G$128</definedName>
    <definedName name="_1__123Graph_ACHART_1" hidden="1">'[8]Cross Bdr'!$C$71:$AL$71</definedName>
    <definedName name="_1__123Graph_ACO_s" hidden="1">#N/A</definedName>
    <definedName name="_2__123Graph_BCHART_1" hidden="1">'[8]Cross Bdr'!$C$73:$AL$73</definedName>
    <definedName name="_2__123Graph_XCO_s" hidden="1">#N/A</definedName>
    <definedName name="_3__123Graph_CCHART_1" hidden="1">'[8]Cross Bdr'!$C$72:$AL$72</definedName>
    <definedName name="_4__123Graph_XCHART_1" hidden="1">'[8]Cross Bdr'!$C$68:$AL$68</definedName>
    <definedName name="_ACC2" hidden="1">'[7]DIF FAT FEV 01'!$X$13:$Y$40</definedName>
    <definedName name="_BQ4.160" hidden="1">#REF!</definedName>
    <definedName name="_BQ4.62" hidden="1">#REF!</definedName>
    <definedName name="_c" hidden="1">{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[9]Posicionamento!#REF!</definedName>
    <definedName name="_CRF1">[9]Posicionamento!#REF!</definedName>
    <definedName name="_CRF2" localSheetId="0">[9]Posicionamento!#REF!</definedName>
    <definedName name="_CRF2">[9]Posicionamento!#REF!</definedName>
    <definedName name="_CRF3" localSheetId="0">[9]Posicionamento!#REF!</definedName>
    <definedName name="_CRF3">[9]Posicionamento!#REF!</definedName>
    <definedName name="_CRF4" localSheetId="0">[9]Posicionamento!#REF!</definedName>
    <definedName name="_CRF4">[9]Posicionamento!#REF!</definedName>
    <definedName name="_CRT1" localSheetId="0">[9]Posicionamento!#REF!</definedName>
    <definedName name="_CRT1">[9]Posicionamento!#REF!</definedName>
    <definedName name="_CRT2" localSheetId="0">[9]Posicionamento!#REF!</definedName>
    <definedName name="_CRT2">[9]Posicionamento!#REF!</definedName>
    <definedName name="_CRT3" localSheetId="0">[9]Posicionamento!#REF!</definedName>
    <definedName name="_CRT3">[9]Posicionamento!#REF!</definedName>
    <definedName name="_CRT4" localSheetId="0">[9]Posicionamento!#REF!</definedName>
    <definedName name="_CRT4">[9]Posicionamento!#REF!</definedName>
    <definedName name="_CSB1" localSheetId="0">[9]Posicionamento!#REF!</definedName>
    <definedName name="_CSB1">[9]Posicionamento!#REF!</definedName>
    <definedName name="_CSB2" localSheetId="0">[9]Posicionamento!#REF!</definedName>
    <definedName name="_CSB2">[9]Posicionamento!#REF!</definedName>
    <definedName name="_CSB3" localSheetId="0">[9]Posicionamento!#REF!</definedName>
    <definedName name="_CSB3">[9]Posicionamento!#REF!</definedName>
    <definedName name="_CSB4" localSheetId="0">[9]Posicionamento!#REF!</definedName>
    <definedName name="_CSB4">[9]Posicionamento!#REF!</definedName>
    <definedName name="_CTD1" localSheetId="0">[9]Posicionamento!#REF!</definedName>
    <definedName name="_CTD1">[9]Posicionamento!#REF!</definedName>
    <definedName name="_CTD2" localSheetId="0">[9]Posicionamento!#REF!</definedName>
    <definedName name="_CTD2">[9]Posicionamento!#REF!</definedName>
    <definedName name="_CTD3" localSheetId="0">[9]Posicionamento!#REF!</definedName>
    <definedName name="_CTD3">[9]Posicionamento!#REF!</definedName>
    <definedName name="_CTD4" localSheetId="0">[9]Posicionamento!#REF!</definedName>
    <definedName name="_CTD4">[9]Posicionamento!#REF!</definedName>
    <definedName name="_CuN3" hidden="1">{#N/A,#N/A,FALSE,"WOBE_DE.XLS";#N/A,#N/A,FALSE,"WOB_1.XLS";#N/A,#N/A,FALSE,"WOB_2.XLS";#N/A,#N/A,FALSE,"WOB_3.XLS";#N/A,#N/A,FALSE,"WOB_4.XLS";#N/A,#N/A,FALSE,"WOB_5.XLS"}</definedName>
    <definedName name="_dem2" hidden="1">{"cash",#N/A,FALSE,"cash";"historico",#N/A,FALSE,"historico"}</definedName>
    <definedName name="_Fill" localSheetId="0" hidden="1">#REF!</definedName>
    <definedName name="_Fill" hidden="1">#REF!</definedName>
    <definedName name="_FILL2" hidden="1">'[10]C R B'!#REF!</definedName>
    <definedName name="_xlnm._FilterDatabase" hidden="1">[11]TUDO!$A$4:$U$69</definedName>
    <definedName name="_Filtro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I2004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[2]TarifLL!$O$8:$O$70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8" localSheetId="0">#REF!</definedName>
    <definedName name="_Reg8">#REF!</definedName>
    <definedName name="_Regression_Int" hidden="1">1</definedName>
    <definedName name="_Regression_X" hidden="1">#REF!</definedName>
    <definedName name="_RFE1" localSheetId="0">[9]Posicionamento!#REF!</definedName>
    <definedName name="_RFE1">[9]Posicionamento!#REF!</definedName>
    <definedName name="_RTE1" localSheetId="0">[9]Posicionamento!#REF!</definedName>
    <definedName name="_RTE1">[9]Posicionamento!#REF!</definedName>
    <definedName name="_SBE1" localSheetId="0">[9]Posicionamento!#REF!</definedName>
    <definedName name="_SBE1">[9]Posicionamento!#REF!</definedName>
    <definedName name="_Sort" hidden="1">[2]TarifLL!$A$8:$P$70</definedName>
    <definedName name="_TDE1" localSheetId="0">[9]Posicionamento!#REF!</definedName>
    <definedName name="_TDE1">[9]Posicionamento!#REF!</definedName>
    <definedName name="_x1" hidden="1">[2]RecDiaPJ!$B$58:$B$81</definedName>
    <definedName name="_X10" hidden="1">[2]RecDiaRE!$E$57:$E$68</definedName>
    <definedName name="_X11" hidden="1">[2]RecDiaPJ!$C$58:$C$81</definedName>
    <definedName name="_X12" hidden="1">[2]RecDiaRE!$C$57:$C$92</definedName>
    <definedName name="_X13" hidden="1">[2]RecDiaGL!$C$58:$C$69</definedName>
    <definedName name="_X14" localSheetId="0" hidden="1">[5]RecDiaME!#REF!</definedName>
    <definedName name="_X14" localSheetId="5" hidden="1">[5]RecDiaME!#REF!</definedName>
    <definedName name="_X14" hidden="1">[5]RecDiaME!#REF!</definedName>
    <definedName name="_X15" localSheetId="0" hidden="1">[2]RecDiaAG!#REF!</definedName>
    <definedName name="_X15" localSheetId="5" hidden="1">[2]RecDiaAG!#REF!</definedName>
    <definedName name="_X15" hidden="1">[2]RecDiaAG!#REF!</definedName>
    <definedName name="_x2" hidden="1">[2]RecDiaRE!$B$57:$B$92</definedName>
    <definedName name="_x3" hidden="1">[2]RecDiaGL!$B$58:$B$69</definedName>
    <definedName name="_x4" hidden="1">[5]RecDiaME!$B$73:$B$96</definedName>
    <definedName name="_x5" hidden="1">[2]RecDiaAG!$F$117:$F$140</definedName>
    <definedName name="_X6" hidden="1">[5]RecDiaME!$B$73:$B$84</definedName>
    <definedName name="_X7" hidden="1">[5]RecDiaMI!$B$82:$B$93</definedName>
    <definedName name="_X8" hidden="1">[2]RecDiaPF!$F$120:$F$143</definedName>
    <definedName name="_X9" hidden="1">[5]RecLiqDia!$G$105:$G$128</definedName>
    <definedName name="aa" hidden="1">{"Fecha_Novembro",#N/A,FALSE,"FECHAMENTO-2002 ";"Defer_Novembro",#N/A,FALSE,"DIFERIDO";"Pis_Novembro",#N/A,FALSE,"PIS COFINS";"Iss_Novembro",#N/A,FALSE,"ISS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F_Val">[12]Validation!$BF$3:$BF$29</definedName>
    <definedName name="AcI_Val">[12]Validation!$BH$3:$BH$14</definedName>
    <definedName name="AcM_Val">[12]Validation!$BG$3:$BG$23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JUSTE" hidden="1">{"Fecha_Dezembro",#N/A,FALSE,"FECHAMENTO-2002 ";"Defer_Dezermbro",#N/A,FALSE,"DIFERIDO";"Pis_Dezembro",#N/A,FALSE,"PIS COFINS";"Iss_Dezembro",#N/A,FALSE,"ISS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hidden="1">{"Asset_Liability",#N/A,FALSE,"Input Sheet"}</definedName>
    <definedName name="anscount" hidden="1">3</definedName>
    <definedName name="ANUAL_2002" hidden="1">{"capa",#N/A,FALSE,"capa";"RES",#N/A,FALSE,"RESULTADO";"REALIZ97",#N/A,FALSE,"RES97";"BAL",#N/A,FALSE,"BAL.PATRIM";"BALREALIZ",#N/A,FALSE,"BAL97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0">'Aluguel de Carros'!$B$3:$Z$57</definedName>
    <definedName name="_xlnm.Print_Area" localSheetId="3">'Dados Operacionais'!$B$8:$AG$69</definedName>
    <definedName name="_xlnm.Print_Area" localSheetId="1">'Gestão de Frotas'!$B$2:$Z$64</definedName>
    <definedName name="_xlnm.Print_Area">#REF!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b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vq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_xlnm.Database" localSheetId="0">#REF!</definedName>
    <definedName name="_xlnm.Database">#REF!</definedName>
    <definedName name="base" localSheetId="0">#REF!</definedName>
    <definedName name="base">#REF!</definedName>
    <definedName name="bb" hidden="1">{"Fecha_Novembro",#N/A,FALSE,"FECHAMENTO-2002 ";"Defer_Novembro",#N/A,FALSE,"DIFERIDO";"Pis_Novembro",#N/A,FALSE,"PIS COFINS";"Iss_Novembro",#N/A,FALSE,"ISS"}</definedName>
    <definedName name="Bdados" localSheetId="0">#REF!</definedName>
    <definedName name="Bdados">#REF!</definedName>
    <definedName name="be" hidden="1">{#N/A,#N/A,FALSE,"Aging Summary";#N/A,#N/A,FALSE,"Ratio Analysis";#N/A,#N/A,FALSE,"Test 120 Day Accts";#N/A,#N/A,FALSE,"Tickmarks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gv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hidden="1">{"TotalGeralDespesasPorArea",#N/A,FALSE,"VinculosAccessEfetivo"}</definedName>
    <definedName name="bvnhfsdkj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s" hidden="1">{"Asset_Liability",#N/A,FALSE,"Input Sheet"}</definedName>
    <definedName name="cbs" hidden="1">{#N/A,#N/A,FALSE,"IRENDA"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D" hidden="1">{#N/A,#N/A,FALSE,"Aging Summary";#N/A,#N/A,FALSE,"Ratio Analysis";#N/A,#N/A,FALSE,"Test 120 Day Accts";#N/A,#N/A,FALSE,"Tickmarks"}</definedName>
    <definedName name="CELULAR" hidden="1">{"Profit_Loss",#N/A,FALSE,"Input Sheet"}</definedName>
    <definedName name="cerplast">'[13]Ceramicas Plasticos'!$B$12:$G$49</definedName>
    <definedName name="check" localSheetId="0">#REF!</definedName>
    <definedName name="check">#REF!</definedName>
    <definedName name="CIQWBGuid" localSheetId="3" hidden="1">"818753c4-6142-4071-b10b-f0ec1df7de5e"</definedName>
    <definedName name="CIQWBGuid" hidden="1">"6f55bbd4-3506-4042-a244-076e1ff392d8"</definedName>
    <definedName name="CIQWBInfo" hidden="1">"{ ""CIQVersion"":""9.47.1108.4092"" }"</definedName>
    <definedName name="Classe" localSheetId="0">#REF!</definedName>
    <definedName name="Classe">#REF!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mpany_name" localSheetId="0">#REF!</definedName>
    <definedName name="Company_name">#REF!</definedName>
    <definedName name="CompRF" localSheetId="0">[9]Posicionamento!#REF!</definedName>
    <definedName name="CompRF">[9]Posicionamento!#REF!</definedName>
    <definedName name="CompRT" localSheetId="0">[9]Posicionamento!#REF!</definedName>
    <definedName name="CompRT">[9]Posicionamento!#REF!</definedName>
    <definedName name="CompSB" localSheetId="0">[9]Posicionamento!#REF!</definedName>
    <definedName name="CompSB">[9]Posicionamento!#REF!</definedName>
    <definedName name="CompTD" localSheetId="0">[9]Posicionamento!#REF!</definedName>
    <definedName name="CompTD">[9]Posicionamento!#REF!</definedName>
    <definedName name="cpq" localSheetId="0">#REF!</definedName>
    <definedName name="cpq">#REF!</definedName>
    <definedName name="cruzamento" hidden="1">{#N/A,#N/A,FALSE,"Aging Summary";#N/A,#N/A,FALSE,"Ratio Analysis";#N/A,#N/A,FALSE,"Test 120 Day Accts";#N/A,#N/A,FALSE,"Tickmarks"}</definedName>
    <definedName name="cun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>#REF!</definedName>
    <definedName name="cursource" hidden="1">#N/A</definedName>
    <definedName name="cvbxcvgdfg" hidden="1">{#N/A,#N/A,FALSE,"WOBE_DE.XLS";#N/A,#N/A,FALSE,"WOB_1.XLS";#N/A,#N/A,FALSE,"WOB_2.XLS";#N/A,#N/A,FALSE,"WOB_3.XLS";#N/A,#N/A,FALSE,"WOB_4.XLS";#N/A,#N/A,FALSE,"WOB_5.XLS"}</definedName>
    <definedName name="cvgh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d" hidden="1">{"Fecha_Novembro",#N/A,FALSE,"FECHAMENTO-2002 ";"Defer_Novembro",#N/A,FALSE,"DIFERIDO";"Pis_Novembro",#N/A,FALSE,"PIS COFINS";"Iss_Novembro",#N/A,FALSE,"ISS"}</definedName>
    <definedName name="dados" localSheetId="0">#REF!</definedName>
    <definedName name="dados">#REF!</definedName>
    <definedName name="data">[14]Data!$A$1:$A$26</definedName>
    <definedName name="datas">[14]Data!$C$1:$C$14</definedName>
    <definedName name="DCCOMP" hidden="1">{"DEMCONTCA",#N/A,FALSE,"C V M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hidden="1">{"Profit_Loss",#N/A,FALSE,"Input Sheet";"Asset_Liability",#N/A,FALSE,"Input Sheet"}</definedName>
    <definedName name="dfgsdf" hidden="1">{#N/A,#N/A,FALSE,"WOB_1.XLS";#N/A,#N/A,FALSE,"WOB_2.XLS";#N/A,#N/A,FALSE,"WOB_3.XLS";#N/A,#N/A,FALSE,"WOB_4.XLS";#N/A,#N/A,FALSE,"WOB_5.XLS"}</definedName>
    <definedName name="Diárias">#REF!</definedName>
    <definedName name="DIferido_junho" hidden="1">#REF!,#REF!,#REF!,#REF!,#REF!,#REF!,#REF!,#REF!,#REF!,#REF!,#REF!,#REF!,#REF!,#REF!,#REF!,#REF!,#REF!,#REF!,#REF!,#REF!,#REF!,#REF!,#REF!,#REF!,#REF!,#REF!,#REF!</definedName>
    <definedName name="DIR" hidden="1">{"cash",#N/A,FALSE,"cash";"historico",#N/A,FALSE,"historico"}</definedName>
    <definedName name="dolly" hidden="1">#REF!</definedName>
    <definedName name="dorm" localSheetId="0">#REF!</definedName>
    <definedName name="dorm">#REF!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ee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ndCapital" localSheetId="0">#REF!</definedName>
    <definedName name="EndCapital">#REF!</definedName>
    <definedName name="enrique" hidden="1">{#N/A,#N/A,FALSE,"Aging Summary";#N/A,#N/A,FALSE,"Ratio Analysis";#N/A,#N/A,FALSE,"Test 120 Day Accts";#N/A,#N/A,FALSE,"Tickmarks"}</definedName>
    <definedName name="ergebnis" hidden="1">{#N/A,#N/A,FALSE,"WOBE_DE.XLS";#N/A,#N/A,FALSE,"WOB_1.XLS";#N/A,#N/A,FALSE,"WOB_2.XLS";#N/A,#N/A,FALSE,"WOB_3.XLS";#N/A,#N/A,FALSE,"WOB_4.XLS";#N/A,#N/A,FALSE,"WOB_5.XL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>#REF!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>#REF!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>#REF!</definedName>
    <definedName name="EVATitle" localSheetId="0">#REF!</definedName>
    <definedName name="EVATitle">#REF!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CFLastRow" localSheetId="0">#REF!</definedName>
    <definedName name="FCFLastRow">#REF!</definedName>
    <definedName name="FCFTitle" localSheetId="0">#REF!</definedName>
    <definedName name="FCFTitle">#REF!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hidden="1">{"ATPASRESANALITICO",#N/A,FALSE,"C V M"}</definedName>
    <definedName name="FFF" hidden="1">{"COMPOSIÇÃO",#N/A,FALSE,"C V M"}</definedName>
    <definedName name="fgf" hidden="1">{#N/A,#N/A,FALSE,"Aging Summary";#N/A,#N/A,FALSE,"Ratio Analysis";#N/A,#N/A,FALSE,"Test 120 Day Accts";#N/A,#N/A,FALSE,"Tickmarks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ormat2Print" localSheetId="0">#REF!</definedName>
    <definedName name="Format2Print">#REF!</definedName>
    <definedName name="Frontpage1" hidden="1">{#N/A,#N/A,FALSE,"WOBE_DE.XLS";#N/A,#N/A,FALSE,"WOB_1.XLS";#N/A,#N/A,FALSE,"WOB_2.XLS";#N/A,#N/A,FALSE,"WOB_3.XLS";#N/A,#N/A,FALSE,"WOB_4.XLS";#N/A,#N/A,FALSE,"WOB_5.XLS"}</definedName>
    <definedName name="galo" hidden="1">{#N/A,#N/A,FALSE,"Aging Summary";#N/A,#N/A,FALSE,"Ratio Analysis";#N/A,#N/A,FALSE,"Test 120 Day Accts";#N/A,#N/A,FALSE,"Tickmarks"}</definedName>
    <definedName name="GAN" hidden="1">'[15]Prueba global - Pasivo'!#REF!</definedName>
    <definedName name="GCIA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hidden="1">{"capa",#N/A,FALSE,"capa";"RES",#N/A,FALSE,"RESULTADO";"REALIZ97",#N/A,FALSE,"RES97";"BAL",#N/A,FALSE,"BAL.PATRIM";"BALREALIZ",#N/A,FALSE,"BAL97"}</definedName>
    <definedName name="GH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MC">[13]GMC!$B$4:$G$158</definedName>
    <definedName name="GRAFICO" localSheetId="0">#REF!</definedName>
    <definedName name="GRAFICO">#REF!</definedName>
    <definedName name="grafico1" localSheetId="0">#REF!</definedName>
    <definedName name="grafico1">#REF!</definedName>
    <definedName name="hduhud" hidden="1">{"DEMCONTCA",#N/A,FALSE,"C V M"}</definedName>
    <definedName name="hdwhahdahsdx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hidden="1">{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OI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hidden="1">{"capapetros",#N/A,FALSE,"capa petros";"RESPETROS",#N/A,FALSE,"RESULTADO";"REALIZ97PETROS",#N/A,FALSE,"RES97"}</definedName>
    <definedName name="iiiiiiiiiiiiiiiiiiiiiiiiiii" hidden="1">{#N/A,#N/A,FALSE,"Aging Summary";#N/A,#N/A,FALSE,"Ratio Analysis";#N/A,#N/A,FALSE,"Test 120 Day Accts";#N/A,#N/A,FALSE,"Tickmarks"}</definedName>
    <definedName name="IJHG" hidden="1">{#N/A,#N/A,FALSE,"IRENDA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>#REF!</definedName>
    <definedName name="il_tc">[16]INS!$A$17:$F$28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dic" hidden="1">{"capapetros",#N/A,FALSE,"capa petros";"RESPETROS",#N/A,FALSE,"RESULTADO";"REALIZ97PETROS",#N/A,FALSE,"RES97"}</definedName>
    <definedName name="InputScreen" localSheetId="0">#REF!</definedName>
    <definedName name="InputScreen">#REF!</definedName>
    <definedName name="int_ext_sel" hidden="1">1</definedName>
    <definedName name="iop" hidden="1">{"capa",#N/A,FALSE,"capa";"RES",#N/A,FALSE,"RESULTADO";"REALIZ97",#N/A,FALSE,"RES97";"BAL",#N/A,FALSE,"BAL.PATRIM";"BALREALIZ",#N/A,FALSE,"BAL97"}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7/25/2022 12:52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sover">[13]Isover!$B$12:$G$22</definedName>
    <definedName name="iugoiñ" hidden="1">{#N/A,#N/A,FALSE,"Aging Summary";#N/A,#N/A,FALSE,"Ratio Analysis";#N/A,#N/A,FALSE,"Test 120 Day Accts";#N/A,#N/A,FALSE,"Tickmarks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>#REF!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hidden="1">{#N/A,#N/A,FALSE,"PIS"}</definedName>
    <definedName name="JHUIO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u" hidden="1">{"ATPASRESANALITICO",#N/A,FALSE,"C V M"}</definedName>
    <definedName name="juju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K2_WBEVMODE" hidden="1">0</definedName>
    <definedName name="kaka" hidden="1">{"DEMCONTCA",#N/A,FALSE,"C V M"}</definedName>
    <definedName name="KEI" hidden="1">'[17]1998'!#REF!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>#REF!</definedName>
    <definedName name="KHB_Val">[12]Validation!$BB$3:$BB$29</definedName>
    <definedName name="KHHRS_Val">[12]Validation!$BC$3:$BC$5</definedName>
    <definedName name="kj" hidden="1">{#N/A,#N/A,FALSE,"Aging Summary";#N/A,#N/A,FALSE,"Ratio Analysis";#N/A,#N/A,FALSE,"Test 120 Day Accts";#N/A,#N/A,FALSE,"Tickmarks"}</definedName>
    <definedName name="KJKJ" hidden="1">#REF!</definedName>
    <definedName name="kjnil" hidden="1">{#N/A,#N/A,TRUE,"RECEITA ESTAC";#N/A,#N/A,TRUE,"CASH ESTAC";#N/A,#N/A,TRUE,"11Est";#N/A,#N/A,TRUE,"13Est";#N/A,#N/A,TRUE,"14Est";#N/A,#N/A,TRUE,"16Est";#N/A,#N/A,TRUE,"IMOB ESTAC_A4"}</definedName>
    <definedName name="KKK" hidden="1">{"DEMCONTCA",#N/A,FALSE,"C V M"}</definedName>
    <definedName name="kkkkk" hidden="1">{"TotalGeralDespesasPorArea",#N/A,FALSE,"VinculosAccessEfetivo"}</definedName>
    <definedName name="klhjkj" hidden="1">{"capa",#N/A,FALSE,"capa";"RES",#N/A,FALSE,"RESULTADO";"REALIZ97",#N/A,FALSE,"RES97";"BAL",#N/A,FALSE,"BAL.PATRIM";"BALREALIZ",#N/A,FALSE,"BAL97"}</definedName>
    <definedName name="la_bs" localSheetId="0">#REF!</definedName>
    <definedName name="la_bs">#REF!</definedName>
    <definedName name="LastNOPAT" localSheetId="0">#REF!</definedName>
    <definedName name="LastNOPAT">#REF!</definedName>
    <definedName name="LastNOPBT" localSheetId="0">#REF!</definedName>
    <definedName name="LastNOPBT">#REF!</definedName>
    <definedName name="LastSales" localSheetId="0">#REF!</definedName>
    <definedName name="LastSales">#REF!</definedName>
    <definedName name="LastTaxes" localSheetId="0">#REF!</definedName>
    <definedName name="LastTaxes">#REF!</definedName>
    <definedName name="LetterVal">[12]Validation!$BA$3:$BA$29</definedName>
    <definedName name="limcount" hidden="1">3</definedName>
    <definedName name="linhasmercado" localSheetId="0">#REF!</definedName>
    <definedName name="linhasmercado">#REF!</definedName>
    <definedName name="LIS" localSheetId="0">#REF!</definedName>
    <definedName name="LIS">#REF!</definedName>
    <definedName name="lista">[14]Data!$C$1:$C$10</definedName>
    <definedName name="ListOffset" hidden="1">1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hidden="1">{#N/A,#N/A,FALSE,"Aging Summary";#N/A,#N/A,FALSE,"Ratio Analysis";#N/A,#N/A,FALSE,"Test 120 Day Accts";#N/A,#N/A,FALSE,"Tickmarks"}</definedName>
    <definedName name="lll" hidden="1">{"Fecha_Novembro",#N/A,FALSE,"FECHAMENTO-2002 ";"Defer_Novembro",#N/A,FALSE,"DIFERIDO";"Pis_Novembro",#N/A,FALSE,"PIS COFINS";"Iss_Novembro",#N/A,FALSE,"ISS"}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>#REF!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[18]Localiza!#REF!</definedName>
    <definedName name="lot">[18]Localiza!#REF!</definedName>
    <definedName name="LProf">'[12]macro d''éval'!$R$1</definedName>
    <definedName name="LSalesGrowth" localSheetId="0">#REF!</definedName>
    <definedName name="LSalesGrowth">#REF!</definedName>
    <definedName name="LTaxRate" localSheetId="0">#REF!</definedName>
    <definedName name="LTaxRate">#REF!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nrique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hidden="1">{#N/A,#N/A,FALSE,"V-R-gr";#N/A,#N/A,FALSE,"Veículos -gr"}</definedName>
    <definedName name="matcer">'[13]Materiais Ceramicos'!$B$12:$G$16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>#REF!</definedName>
    <definedName name="MID" localSheetId="0">#REF!</definedName>
    <definedName name="MID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m" hidden="1">{#N/A,#N/A,FALSE,"IRENDA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>#REF!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>#REF!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hidden="1">{#N/A,#N/A,FALSE,"IRENDA"}</definedName>
    <definedName name="Neno" localSheetId="0">#REF!</definedName>
    <definedName name="Neno">#REF!</definedName>
    <definedName name="NEW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[9]Posicionamento!#REF!</definedName>
    <definedName name="Nlin">[9]Posicionamento!#REF!</definedName>
    <definedName name="ñljk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ñp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i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hidden="1">{"capa",#N/A,FALSE,"capa";"RES",#N/A,FALSE,"RESULTADO";"REALIZ97",#N/A,FALSE,"RES97";"BAL",#N/A,FALSE,"BAL.PATRIM";"BALREALIZ",#N/A,FALSE,"BAL97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>#REF!</definedName>
    <definedName name="p" localSheetId="0">#REF!</definedName>
    <definedName name="p">#REF!</definedName>
    <definedName name="P_L" hidden="1">{"Profit_Loss",#N/A,FALSE,"Input Sheet"}</definedName>
    <definedName name="P90SB" localSheetId="0">#REF!</definedName>
    <definedName name="P90SB">#REF!</definedName>
    <definedName name="pa" hidden="1">{"Profit_Loss",#N/A,FALSE,"Input Sheet";"Asset_Liability",#N/A,FALSE,"Input Sheet"}</definedName>
    <definedName name="pati" hidden="1">{"Asset_Liability",#N/A,FALSE,"Input Sheet"}</definedName>
    <definedName name="patricia" hidden="1">{"Profit_Loss",#N/A,FALSE,"Input Sheet"}</definedName>
    <definedName name="Paty" hidden="1">{"Asset_Liability",#N/A,FALSE,"Input Sheet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>#REF!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hidden="1">{#N/A,#N/A,FALSE,"Aging Summary";#N/A,#N/A,FALSE,"Ratio Analysis";#N/A,#N/A,FALSE,"Test 120 Day Accts";#N/A,#N/A,FALSE,"Tickmarks"}</definedName>
    <definedName name="plo" hidden="1">{"capapetros",#N/A,FALSE,"capa petros";"RESPETROS",#N/A,FALSE,"RESULTADO";"REALIZ97PETROS",#N/A,FALSE,"RES97"}</definedName>
    <definedName name="PLx" hidden="1">{"Profit_Loss",#N/A,FALSE,"Input Sheet";"Asset_Liability",#N/A,FALSE,"Input Sheet"}</definedName>
    <definedName name="PM" localSheetId="0">#REF!</definedName>
    <definedName name="PM">#REF!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hidden="1">{#N/A,#N/A,FALSE,"Aging Summary";#N/A,#N/A,FALSE,"Ratio Analysis";#N/A,#N/A,FALSE,"Test 120 Day Accts";#N/A,#N/A,FALSE,"Tickmarks"}</definedName>
    <definedName name="PPP" hidden="1">{#N/A,#N/A,FALSE,"CSOCIAL"}</definedName>
    <definedName name="ppppppppppppp" hidden="1">{#N/A,#N/A,FALSE,"Aging Summary";#N/A,#N/A,FALSE,"Ratio Analysis";#N/A,#N/A,FALSE,"Test 120 Day Accts";#N/A,#N/A,FALSE,"Tickmarks"}</definedName>
    <definedName name="pr">[19]listas!$B$951:$B$1053</definedName>
    <definedName name="Pres" localSheetId="0">[20]Equacoes!#REF!</definedName>
    <definedName name="Pres">[20]Equacoes!#REF!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>[12]Validation!$BE$3:$BE$17</definedName>
    <definedName name="PSF_Val">[12]Validation!$BD$3:$BD$26</definedName>
    <definedName name="pubinnbs" localSheetId="0">#REF!</definedName>
    <definedName name="pubinnbs">#REF!</definedName>
    <definedName name="q" localSheetId="0">#REF!</definedName>
    <definedName name="q">#REF!</definedName>
    <definedName name="Q3SB" localSheetId="0">#REF!</definedName>
    <definedName name="Q3SB">#REF!</definedName>
    <definedName name="qely" hidden="1">{#N/A,#N/A,FALSE,"Aging Summary";#N/A,#N/A,FALSE,"Ratio Analysis";#N/A,#N/A,FALSE,"Test 120 Day Accts";#N/A,#N/A,FALSE,"Tickmarks"}</definedName>
    <definedName name="qq" hidden="1">{#N/A,#N/A,FALSE,"WOB_1.XLS";#N/A,#N/A,FALSE,"WOB_2.XLS";#N/A,#N/A,FALSE,"WOB_3.XLS";#N/A,#N/A,FALSE,"WOB_4.XLS";#N/A,#N/A,FALSE,"WOB_5.XLS"}</definedName>
    <definedName name="Quartzolit">[13]Quartzolit!$B$1:$G$21</definedName>
    <definedName name="quelu" hidden="1">{#N/A,#N/A,FALSE,"Aging Summary";#N/A,#N/A,FALSE,"Ratio Analysis";#N/A,#N/A,FALSE,"Test 120 Day Accts";#N/A,#N/A,FALSE,"Tickmarks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>#REF!</definedName>
    <definedName name="reajuste" hidden="1">{#N/A,#N/A,FALSE,"Aging Summary";#N/A,#N/A,FALSE,"Ratio Analysis";#N/A,#N/A,FALSE,"Test 120 Day Accts";#N/A,#N/A,FALSE,"Tickmarks"}</definedName>
    <definedName name="Recfor" localSheetId="0">#REF!</definedName>
    <definedName name="Recfor">#REF!</definedName>
    <definedName name="relevantes" hidden="1">{"capa",#N/A,FALSE,"capa";"RES",#N/A,FALSE,"RESULTADO";"REALIZ97",#N/A,FALSE,"RES97";"BAL",#N/A,FALSE,"BAL.PATRIM";"BALREALIZ",#N/A,FALSE,"BAL97"}</definedName>
    <definedName name="rete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>#REF!</definedName>
    <definedName name="RFdata" localSheetId="0">#REF!</definedName>
    <definedName name="RFdata">#REF!</definedName>
    <definedName name="RFE" localSheetId="0">[9]Posicionamento!#REF!</definedName>
    <definedName name="RFE">[9]Posicionamento!#REF!</definedName>
    <definedName name="Rio" localSheetId="0">#REF!</definedName>
    <definedName name="Rio">#REF!</definedName>
    <definedName name="rl" localSheetId="0">#REF!</definedName>
    <definedName name="rl">#REF!</definedName>
    <definedName name="rngCompanyName" hidden="1">[21]shtLookup!$B$17</definedName>
    <definedName name="rngCountry" hidden="1">[21]shtLookup!$E$2</definedName>
    <definedName name="rngPeriod" hidden="1">[22]shtLookup!$B$22</definedName>
    <definedName name="rngSurtaxBase" hidden="1">[23]shtLookup!$G$15:$G$16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PI.activo.fijo.SURAL.1990" hidden="1">{#N/A,#N/A,FALSE,"Aging Summary";#N/A,#N/A,FALSE,"Ratio Analysis";#N/A,#N/A,FALSE,"Test 120 Day Accts";#N/A,#N/A,FALSE,"Tickmarks"}</definedName>
    <definedName name="RTdata" localSheetId="0">#REF!</definedName>
    <definedName name="RTdata">#REF!</definedName>
    <definedName name="RTE" localSheetId="0">[9]Posicionamento!#REF!</definedName>
    <definedName name="RTE">[9]Posicionamento!#REF!</definedName>
    <definedName name="rtrrr" hidden="1">{#N/A,#N/A,FALSE,"Aging Summary";#N/A,#N/A,FALSE,"Ratio Analysis";#N/A,#N/A,FALSE,"Test 120 Day Accts";#N/A,#N/A,FALSE,"Tickmarks"}</definedName>
    <definedName name="S" localSheetId="0">#REF!</definedName>
    <definedName name="S">#REF!</definedName>
    <definedName name="sada" hidden="1">{#N/A,#N/A,TRUE,"RECEITA ESTAC";#N/A,#N/A,TRUE,"CASH ESTAC";#N/A,#N/A,TRUE,"11Est";#N/A,#N/A,TRUE,"13Est";#N/A,#N/A,TRUE,"14Est";#N/A,#N/A,TRUE,"16Est";#N/A,#N/A,TRUE,"IMOB ESTAC_A4"}</definedName>
    <definedName name="sao" localSheetId="0">#REF!</definedName>
    <definedName name="sao">#REF!</definedName>
    <definedName name="SaoInt1" localSheetId="0">#REF!</definedName>
    <definedName name="SaoInt1">#REF!</definedName>
    <definedName name="SaoInt2" localSheetId="0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5" hidden="1">ManagementSystemsFY03ActualSales()</definedName>
    <definedName name="SAPFuncF4Help" hidden="1">ManagementSystemsFY03ActualSales()</definedName>
    <definedName name="sas" hidden="1">"AS2DocumentBrowse"</definedName>
    <definedName name="SBdata" localSheetId="0">#REF!</definedName>
    <definedName name="SBdata">#REF!</definedName>
    <definedName name="SBE" localSheetId="0">[9]Posicionamento!#REF!</definedName>
    <definedName name="SBE">[9]Posicionamento!#REF!</definedName>
    <definedName name="sda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hidden="1">{#N/A,#N/A,FALSE,"Aging Summary";#N/A,#N/A,FALSE,"Ratio Analysis";#N/A,#N/A,FALSE,"Test 120 Day Accts";#N/A,#N/A,FALSE,"Tickmarks"}</definedName>
    <definedName name="SGA">[13]Abrasivos!$B$12:$G$90</definedName>
    <definedName name="sgobain">[13]Canalizacao!$B$8:$G$54</definedName>
    <definedName name="SGV">[13]SGV!$B$12:$G$110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s" hidden="1">{"capapetros",#N/A,FALSE,"capa petros";"RESPETROS",#N/A,FALSE,"RESULTADO";"REALIZ97PETROS",#N/A,FALSE,"RES97"}</definedName>
    <definedName name="SPWS_WBID">"4F8FEDEB-ED1E-4DE0-A942-DF8ABCF86C2B"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e" hidden="1">{#N/A,#N/A,FALSE,"Aging Summary";#N/A,#N/A,FALSE,"Ratio Analysis";#N/A,#N/A,FALSE,"Test 120 Day Accts";#N/A,#N/A,FALSE,"Tickmarks"}</definedName>
    <definedName name="sssssss" hidden="1">{"Fecha_Dezembro",#N/A,FALSE,"FECHAMENTO-2002 ";"Defer_Dezermbro",#N/A,FALSE,"DIFERIDO";"Pis_Dezembro",#N/A,FALSE,"PIS COFINS";"Iss_Dezembro",#N/A,FALSE,"ISS"}</definedName>
    <definedName name="Start" localSheetId="0">#REF!</definedName>
    <definedName name="Start">#REF!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[18]Prime!#REF!</definedName>
    <definedName name="subatualpr">[18]Prime!#REF!</definedName>
    <definedName name="T" localSheetId="0">#REF!</definedName>
    <definedName name="T">#REF!</definedName>
    <definedName name="tabimp" localSheetId="0">#REF!</definedName>
    <definedName name="tabimp">#REF!</definedName>
    <definedName name="TABPRIME" localSheetId="0">[18]Prime!#REF!</definedName>
    <definedName name="TABPRIME">[18]Prime!#REF!</definedName>
    <definedName name="TABTOTAL" localSheetId="0">'[18]Total Fleet'!#REF!</definedName>
    <definedName name="TABTOTAL">'[18]Total Fleet'!#REF!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>#REF!</definedName>
    <definedName name="TDE" localSheetId="0">[9]Posicionamento!#REF!</definedName>
    <definedName name="TDE">[9]Posicionamento!#REF!</definedName>
    <definedName name="te" hidden="1">{#N/A,#N/A,FALSE,"Aging Summary";#N/A,#N/A,FALSE,"Ratio Analysis";#N/A,#N/A,FALSE,"Test 120 Day Accts";#N/A,#N/A,FALSE,"Tickmarks"}</definedName>
    <definedName name="TerminalCOC" localSheetId="0">#REF!</definedName>
    <definedName name="TerminalCOC">#REF!</definedName>
    <definedName name="TerminalNOPAT" localSheetId="0">#REF!</definedName>
    <definedName name="TerminalNOPAT">#REF!</definedName>
    <definedName name="TerminalNOPBT" localSheetId="0">#REF!</definedName>
    <definedName name="TerminalNOPBT">#REF!</definedName>
    <definedName name="TerminalSales" localSheetId="0">#REF!</definedName>
    <definedName name="TerminalSales">#REF!</definedName>
    <definedName name="TerminalTaxes" localSheetId="0">#REF!</definedName>
    <definedName name="TerminalTaxes">#REF!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>#REF!</definedName>
    <definedName name="TEVAFirstProjDate" localSheetId="0">#REF!</definedName>
    <definedName name="TEVAFirstProjDate">#REF!</definedName>
    <definedName name="TextRefCopy1">'[24]passivo set'!$L$15</definedName>
    <definedName name="TextRefCopy2">[25]Lead!$D$4</definedName>
    <definedName name="TextRefCopy3" localSheetId="0">#REF!</definedName>
    <definedName name="TextRefCopy3">#REF!</definedName>
    <definedName name="TextRefCopy4" localSheetId="0">#REF!</definedName>
    <definedName name="TextRefCopy4">#REF!</definedName>
    <definedName name="TextRefCopyRangeCount" hidden="1">9</definedName>
    <definedName name="TFCFColumn" localSheetId="0">#REF!</definedName>
    <definedName name="TFCFColumn">#REF!</definedName>
    <definedName name="TFirstProjDate" localSheetId="0">#REF!</definedName>
    <definedName name="TFirstProjDate">#REF!</definedName>
    <definedName name="tipo" localSheetId="0">#REF!</definedName>
    <definedName name="tipo">#REF!</definedName>
    <definedName name="_xlnm.Print_Titles">#REF!</definedName>
    <definedName name="TNOPAT" localSheetId="0">#REF!</definedName>
    <definedName name="TNOPAT">#REF!</definedName>
    <definedName name="TNOPBTMargin" localSheetId="0">#REF!</definedName>
    <definedName name="TNOPBTMargin">#REF!</definedName>
    <definedName name="trabajo" hidden="1">{#N/A,#N/A,FALSE,"Aging Summary";#N/A,#N/A,FALSE,"Ratio Analysis";#N/A,#N/A,FALSE,"Test 120 Day Accts";#N/A,#N/A,FALSE,"Tickmarks"}</definedName>
    <definedName name="TSalesG" localSheetId="0">#REF!</definedName>
    <definedName name="TSalesG">#REF!</definedName>
    <definedName name="TSalesGrowth" localSheetId="0">#REF!</definedName>
    <definedName name="TSalesGrowth">#REF!</definedName>
    <definedName name="TSalesOutput" localSheetId="0">#REF!</definedName>
    <definedName name="TSalesOutput">#REF!</definedName>
    <definedName name="TTaxRate" localSheetId="0">#REF!</definedName>
    <definedName name="TTaxRate">#REF!</definedName>
    <definedName name="ty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hidden="1">{"capapetros",#N/A,FALSE,"capa petros";"RESPETROS",#N/A,FALSE,"RESULTADO";"REALIZ97PETROS",#N/A,FALSE,"RES97"}</definedName>
    <definedName name="uiugyoigt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alPeriods" localSheetId="0">#REF!</definedName>
    <definedName name="ValPeriods">#REF!</definedName>
    <definedName name="ValuationDate" localSheetId="0">#REF!</definedName>
    <definedName name="ValuationDate">#REF!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trotex">[13]Vetrotex!$B$12:$G$27</definedName>
    <definedName name="VG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ol" localSheetId="0">#REF!</definedName>
    <definedName name="vol">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hidden="1">{"capapetros",#N/A,FALSE,"capa petros";"RESPETROS",#N/A,FALSE,"RESULTADO";"REALIZ97PETROS",#N/A,FALSE,"RES97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URAÇÃO." hidden="1">{"APURAÇÃO",#N/A,FALSE,"C V M"}</definedName>
    <definedName name="wrn.arquivo." hidden="1">{"cash",#N/A,FALSE,"cash";"historico",#N/A,FALSE,"historico"}</definedName>
    <definedName name="wrn.Asset_Liability." hidden="1">{"Asset_Liability",#N/A,FALSE,"Input Sheet"}</definedName>
    <definedName name="wrn.ATPASRESANALITICO." hidden="1">{"ATPASRESANALITICO",#N/A,FALSE,"C V M"}</definedName>
    <definedName name="wrn.ATPASRESINDGERENCIAL." hidden="1">{"ATPASRESINDGERENCIAL",#N/A,FALSE,"C V M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COMPOSIÇÃO." hidden="1">{"COMPOSIÇÃO",#N/A,FALSE,"C V M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SOCIAL." hidden="1">{#N/A,#N/A,FALSE,"CSOCIAL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spesasPorArea." hidden="1">{"TotalGeralDespesasPorArea",#N/A,FALSE,"VinculosAccessEfetivo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hidden="1">{"Fecha_Dezembro",#N/A,FALSE,"FECHAMENTO-2002 ";"Defer_Dezermbro",#N/A,FALSE,"DIFERIDO";"Pis_Dezembro",#N/A,FALSE,"PIS COFINS";"Iss_Dezembro",#N/A,FALSE,"ISS"}</definedName>
    <definedName name="wrn.diners." hidden="1">{#N/A,#N/A,FALSE,"DINERS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put._.Sheet." hidden="1">{"Profit_Loss",#N/A,FALSE,"Input Sheet";"Asset_Liability",#N/A,FALSE,"Input Sheet"}</definedName>
    <definedName name="wrn.INTERNO." hidden="1">{"capa",#N/A,FALSE,"capa";"RES",#N/A,FALSE,"RESULTADO";"REALIZ97",#N/A,FALSE,"RES97";"BAL",#N/A,FALSE,"BAL.PATRIM";"BALREALIZ",#N/A,FALSE,"BAL97"}</definedName>
    <definedName name="wrn.IRENDA." hidden="1">{#N/A,#N/A,FALSE,"IRENDA"}</definedName>
    <definedName name="wrn.mensal." hidden="1">{"mensal",#N/A,FALSE,"cash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hidden="1">{"Fecha_Novembro",#N/A,FALSE,"FECHAMENTO-2002 ";"Defer_Novembro",#N/A,FALSE,"DIFERIDO";"Pis_Novembro",#N/A,FALSE,"PIS COFINS";"Iss_Novem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hidden="1">{"capapetros",#N/A,FALSE,"capa petros";"RESPETROS",#N/A,FALSE,"RESULTADO";"REALIZ97PETROS",#N/A,FALSE,"RES97"}</definedName>
    <definedName name="wrn.PIS." hidden="1">{#N/A,#N/A,FALSE,"PIS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hidden="1">{"Profit_Loss",#N/A,FALSE,"Input Sheet"}</definedName>
    <definedName name="wrn.REINPC96." hidden="1">{#N/A,#N/A,FALSE,"A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atorio._.final." hidden="1">{"cash",#N/A,FALSE,"cash"}</definedName>
    <definedName name="wrn.RELATORIOSCONSELHO." hidden="1">{"RELATORIOSCONSELHO",#N/A,FALSE,"C V M"}</definedName>
    <definedName name="wrn.RESINPC." hidden="1">{#N/A,#N/A,FALSE,"A"}</definedName>
    <definedName name="wrn.RESUMO." hidden="1">{#N/A,#N/A,FALSE,"HONORÁRIOS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hidden="1">{"Fecha_Setembro",#N/A,FALSE,"FECHAMENTO-2002 ";"Defer_Setembro",#N/A,FALSE,"DIFERIDO";"Pis_Setembro",#N/A,FALSE,"PIS COFINS";"Iss_Setembro",#N/A,FALSE,"ISS"}</definedName>
    <definedName name="wrn.tabelas." hidden="1">{#N/A,#N/A,FALSE,"V-R-gr";#N/A,#N/A,FALSE,"Veículos -gr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www" hidden="1">{#N/A,#N/A,FALSE,"Aging Summary";#N/A,#N/A,FALSE,"Ratio Analysis";#N/A,#N/A,FALSE,"Test 120 Day Accts";#N/A,#N/A,FALSE,"Tickmarks"}</definedName>
    <definedName name="x" hidden="1">[2]RecDiaRE!$B$57:$B$68</definedName>
    <definedName name="XCXCX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[26]Lead!#REF!</definedName>
    <definedName name="XREF_COLUMN_1" localSheetId="5" hidden="1">[26]Lead!#REF!</definedName>
    <definedName name="XREF_COLUMN_1" hidden="1">[26]Lead!#REF!</definedName>
    <definedName name="XREF_COLUMN_10" hidden="1">#REF!</definedName>
    <definedName name="XREF_COLUMN_11" localSheetId="0" hidden="1">'[27]Movimentação 3009'!#REF!</definedName>
    <definedName name="XREF_COLUMN_11" localSheetId="5" hidden="1">'[27]Movimentação 3009'!#REF!</definedName>
    <definedName name="XREF_COLUMN_11" hidden="1">'[27]Movimentação 3009'!#REF!</definedName>
    <definedName name="XREF_COLUMN_12" localSheetId="0" hidden="1">[27]Lead!#REF!</definedName>
    <definedName name="XREF_COLUMN_12" localSheetId="5" hidden="1">[27]Lead!#REF!</definedName>
    <definedName name="XREF_COLUMN_12" hidden="1">[27]Lead!#REF!</definedName>
    <definedName name="XREF_COLUMN_13" hidden="1">'[28]2.1.01.02.01.06'!#REF!</definedName>
    <definedName name="XREF_COLUMN_14" hidden="1">'[29]Prejuízos Acumul. 30.09 e 31.12'!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#REF!</definedName>
    <definedName name="XREF_COLUMN_17" hidden="1">#REF!</definedName>
    <definedName name="XREF_COLUMN_18" localSheetId="0" hidden="1">#REF!</definedName>
    <definedName name="XREF_COLUMN_18" hidden="1">#REF!</definedName>
    <definedName name="XREF_COLUMN_19" localSheetId="0" hidden="1">#REF!</definedName>
    <definedName name="XREF_COLUMN_19" hidden="1">#REF!</definedName>
    <definedName name="XREF_COLUMN_2" localSheetId="0" hidden="1">[30]Lead!#REF!</definedName>
    <definedName name="XREF_COLUMN_2" localSheetId="5" hidden="1">[30]Lead!#REF!</definedName>
    <definedName name="XREF_COLUMN_2" hidden="1">[30]Lead!#REF!</definedName>
    <definedName name="XREF_COLUMN_20" hidden="1">[31]SSO!#REF!</definedName>
    <definedName name="XREF_COLUMN_21" localSheetId="0" hidden="1">#REF!</definedName>
    <definedName name="XREF_COLUMN_21" hidden="1">#REF!</definedName>
    <definedName name="XREF_COLUMN_22" hidden="1">[31]SSO!#REF!</definedName>
    <definedName name="XREF_COLUMN_23" localSheetId="0" hidden="1">#REF!</definedName>
    <definedName name="XREF_COLUMN_23" hidden="1">#REF!</definedName>
    <definedName name="XREF_COLUMN_24" localSheetId="0" hidden="1">#REF!</definedName>
    <definedName name="XREF_COLUMN_24" hidden="1">#REF!</definedName>
    <definedName name="XREF_COLUMN_26" localSheetId="0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'[32]LPH e INCE'!#REF!</definedName>
    <definedName name="XREF_COLUMN_3" localSheetId="0" hidden="1">[30]Lead!#REF!</definedName>
    <definedName name="XREF_COLUMN_3" localSheetId="5" hidden="1">[30]Lead!#REF!</definedName>
    <definedName name="XREF_COLUMN_3" hidden="1">[30]Lead!#REF!</definedName>
    <definedName name="XREF_COLUMN_30" hidden="1">'[32]LPH e INCE'!#REF!</definedName>
    <definedName name="XREF_COLUMN_31" hidden="1">#REF!</definedName>
    <definedName name="XREF_COLUMN_32" hidden="1">#REF!</definedName>
    <definedName name="XREF_COLUMN_33" hidden="1">#REF!</definedName>
    <definedName name="XREF_COLUMN_38" hidden="1">#REF!</definedName>
    <definedName name="XREF_COLUMN_4" localSheetId="0" hidden="1">[33]Lead!#REF!</definedName>
    <definedName name="XREF_COLUMN_4" localSheetId="5" hidden="1">[33]Lead!#REF!</definedName>
    <definedName name="XREF_COLUMN_4" hidden="1">[33]Lead!#REF!</definedName>
    <definedName name="XREF_COLUMN_5" localSheetId="0" hidden="1">[33]Lead!#REF!</definedName>
    <definedName name="XREF_COLUMN_5" localSheetId="5" hidden="1">[33]Lead!#REF!</definedName>
    <definedName name="XREF_COLUMN_5" hidden="1">[33]Lead!#REF!</definedName>
    <definedName name="XREF_COLUMN_6" localSheetId="0" hidden="1">[27]Lead!#REF!</definedName>
    <definedName name="XREF_COLUMN_6" localSheetId="5" hidden="1">[27]Lead!#REF!</definedName>
    <definedName name="XREF_COLUMN_6" hidden="1">[27]Lead!#REF!</definedName>
    <definedName name="XREF_COLUMN_7" hidden="1">'[24]2002-RESUMO PASSIVO 311202'!$S$1:$S$65536</definedName>
    <definedName name="XREF_COLUMN_8" hidden="1">'[24]2002-RESUMO PASSIVO 311202'!$Y$1:$Y$65536</definedName>
    <definedName name="XREF_COLUMN_9" hidden="1">'[24]2002-RESUMO PASSIVO 311202'!$G$1:$G$65536</definedName>
    <definedName name="XRefActiveRow" hidden="1">#REF!</definedName>
    <definedName name="XRefColumnsCount" hidden="1">3</definedName>
    <definedName name="XRefCopy1" hidden="1">'[24]2002-RESUMO PASSIVO'!$F$24</definedName>
    <definedName name="XRefCopy10" hidden="1">'[34]PG DF'!#REF!</definedName>
    <definedName name="XRefCopy100" hidden="1">'[35]Analisis 1-01 a 6-01'!#REF!</definedName>
    <definedName name="XRefCopy101" hidden="1">'[35]Analisis 1-01 a 6-01'!#REF!</definedName>
    <definedName name="XRefCopy102" hidden="1">'[35]Analisis 1-01 a 6-01'!#REF!</definedName>
    <definedName name="XRefCopy103" hidden="1">'[35]Analisis 1-01 a 6-01'!#REF!</definedName>
    <definedName name="XRefCopy104" hidden="1">'[35]Analisis 1-01 a 6-01'!#REF!</definedName>
    <definedName name="XRefCopy105" hidden="1">'[35]Analisis 1-01 a 6-01'!#REF!</definedName>
    <definedName name="XRefCopy106" hidden="1">'[35]Analisis 1-01 a 6-01'!#REF!</definedName>
    <definedName name="XRefCopy107" hidden="1">'[35]Analisis 1-01 a 6-01'!#REF!</definedName>
    <definedName name="XRefCopy108" hidden="1">'[35]Analisis 1-01 a 6-01'!#REF!</definedName>
    <definedName name="XRefCopy109" hidden="1">'[35]Analisis 1-01 a 6-01'!#REF!</definedName>
    <definedName name="XRefCopy10Row" hidden="1">[36]XREF!#REF!</definedName>
    <definedName name="XRefCopy11" hidden="1">#REF!</definedName>
    <definedName name="XRefCopy110" hidden="1">'[35]Analisis 1-01 a 6-01'!#REF!</definedName>
    <definedName name="XRefCopy111" hidden="1">'[35]Analisis 1-01 a 6-01'!#REF!</definedName>
    <definedName name="XRefCopy112" hidden="1">'[35]Analisis 1-01 a 6-01'!#REF!</definedName>
    <definedName name="XRefCopy113" hidden="1">'[35]Analisis 1-01 a 6-01'!#REF!</definedName>
    <definedName name="XRefCopy114" hidden="1">'[35]Analisis 1-01 a 6-01'!#REF!</definedName>
    <definedName name="XRefCopy115" localSheetId="0" hidden="1">#REF!</definedName>
    <definedName name="XRefCopy115" hidden="1">#REF!</definedName>
    <definedName name="XRefCopy116" localSheetId="0" hidden="1">#REF!</definedName>
    <definedName name="XRefCopy116" hidden="1">#REF!</definedName>
    <definedName name="XRefCopy117" hidden="1">'[35]Analisis 1-01 a 6-01'!#REF!</definedName>
    <definedName name="XRefCopy118" localSheetId="0" hidden="1">#REF!</definedName>
    <definedName name="XRefCopy118" hidden="1">#REF!</definedName>
    <definedName name="XRefCopy119" localSheetId="0" hidden="1">#REF!</definedName>
    <definedName name="XRefCopy119" hidden="1">#REF!</definedName>
    <definedName name="XRefCopy11Row" hidden="1">#REF!</definedName>
    <definedName name="XRefCopy12" hidden="1">[37]IIBB!#REF!</definedName>
    <definedName name="XRefCopy120" localSheetId="0" hidden="1">#REF!</definedName>
    <definedName name="XRefCopy120" hidden="1">#REF!</definedName>
    <definedName name="XRefCopy122" hidden="1">'[35]Analisis 1-01 a 6-01'!#REF!</definedName>
    <definedName name="XRefCopy123" hidden="1">'[35]Analisis 1-01 a 6-01'!#REF!</definedName>
    <definedName name="XRefCopy124" localSheetId="0" hidden="1">#REF!</definedName>
    <definedName name="XRefCopy124" hidden="1">#REF!</definedName>
    <definedName name="XRefCopy125" localSheetId="0" hidden="1">#REF!</definedName>
    <definedName name="XRefCopy125" hidden="1">#REF!</definedName>
    <definedName name="XRefCopy126" localSheetId="0" hidden="1">#REF!</definedName>
    <definedName name="XRefCopy126" hidden="1">#REF!</definedName>
    <definedName name="XRefCopy127" hidden="1">'[35]Analisis 1-01 a 6-01'!#REF!</definedName>
    <definedName name="XRefCopy128" hidden="1">'[35]Analisis 1-01 a 6-01'!#REF!</definedName>
    <definedName name="XRefCopy129" hidden="1">'[35]Analisis 1-01 a 6-01'!#REF!</definedName>
    <definedName name="XRefCopy12Row" hidden="1">#REF!</definedName>
    <definedName name="XRefCopy13" hidden="1">#REF!</definedName>
    <definedName name="XRefCopy131" hidden="1">'[35]Analisis 1-01 a 6-01'!#REF!</definedName>
    <definedName name="XRefCopy13Row" hidden="1">#REF!</definedName>
    <definedName name="XRefCopy14" localSheetId="0" hidden="1">[27]Antec_IR_CS!#REF!</definedName>
    <definedName name="XRefCopy14" localSheetId="5" hidden="1">[27]Antec_IR_CS!#REF!</definedName>
    <definedName name="XRefCopy14" hidden="1">[27]Antec_IR_CS!#REF!</definedName>
    <definedName name="XRefCopy14Row" hidden="1">#REF!</definedName>
    <definedName name="XRefCopy15" hidden="1">#REF!</definedName>
    <definedName name="XRefCopy15Row" hidden="1">#REF!</definedName>
    <definedName name="XRefCopy16" hidden="1">[24]DepositoXconting_DEZ!$D$9</definedName>
    <definedName name="XRefCopy16Row" hidden="1">[24]XREF!$A$14:$IV$14</definedName>
    <definedName name="XRefCopy17" hidden="1">[24]DepositoXconting_DEZ!$D$11</definedName>
    <definedName name="XRefCopy17Row" hidden="1">[24]XREF!$A$16:$IV$16</definedName>
    <definedName name="XRefCopy18" hidden="1">[24]DepositoXconting_DEZ!$D$12</definedName>
    <definedName name="XRefCopy18Row" hidden="1">[24]XREF!$A$17:$IV$17</definedName>
    <definedName name="XRefCopy19" hidden="1">[24]DepositoXconting_DEZ!$D$14</definedName>
    <definedName name="XRefCopy19Row" hidden="1">[24]XREF!$A$18:$IV$18</definedName>
    <definedName name="XRefCopy1Row" localSheetId="0" hidden="1">[26]XREF!#REF!</definedName>
    <definedName name="XRefCopy1Row" localSheetId="5" hidden="1">[26]XREF!#REF!</definedName>
    <definedName name="XRefCopy1Row" hidden="1">[26]XREF!#REF!</definedName>
    <definedName name="XRefCopy2" hidden="1">'[38]Mvt Imobilizado'!#REF!</definedName>
    <definedName name="XRefCopy20" hidden="1">#REF!</definedName>
    <definedName name="XRefCopy20Row" localSheetId="0" hidden="1">[26]XREF!#REF!</definedName>
    <definedName name="XRefCopy20Row" localSheetId="5" hidden="1">[26]XREF!#REF!</definedName>
    <definedName name="XRefCopy20Row" hidden="1">[2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[27]XREF!#REF!</definedName>
    <definedName name="XRefCopy23Row" localSheetId="5" hidden="1">[27]XREF!#REF!</definedName>
    <definedName name="XRefCopy23Row" hidden="1">[27]XREF!#REF!</definedName>
    <definedName name="XRefCopy24" localSheetId="0" hidden="1">[26]Lead!#REF!</definedName>
    <definedName name="XRefCopy24" localSheetId="5" hidden="1">[26]Lead!#REF!</definedName>
    <definedName name="XRefCopy24" hidden="1">[26]Lead!#REF!</definedName>
    <definedName name="XRefCopy24Row" localSheetId="0" hidden="1">[26]XREF!#REF!</definedName>
    <definedName name="XRefCopy24Row" localSheetId="5" hidden="1">[26]XREF!#REF!</definedName>
    <definedName name="XRefCopy24Row" hidden="1">[26]XREF!#REF!</definedName>
    <definedName name="XRefCopy25" hidden="1">#REF!</definedName>
    <definedName name="XRefCopy25Row" localSheetId="0" hidden="1">[26]XREF!#REF!</definedName>
    <definedName name="XRefCopy25Row" localSheetId="5" hidden="1">[26]XREF!#REF!</definedName>
    <definedName name="XRefCopy25Row" hidden="1">[26]XREF!#REF!</definedName>
    <definedName name="XRefCopy26" hidden="1">#REF!</definedName>
    <definedName name="XRefCopy26Row" hidden="1">[39]XREF!#REF!</definedName>
    <definedName name="XRefCopy27" localSheetId="0" hidden="1">#REF!</definedName>
    <definedName name="XRefCopy27" hidden="1">#REF!</definedName>
    <definedName name="XRefCopy27Row" hidden="1">[39]XREF!#REF!</definedName>
    <definedName name="XRefCopy28" hidden="1">#REF!</definedName>
    <definedName name="XRefCopy28Row" hidden="1">[39]XREF!#REF!</definedName>
    <definedName name="XRefCopy29" hidden="1">[25]Lead!$F$21</definedName>
    <definedName name="XRefCopy29Row" hidden="1">[39]XREF!#REF!</definedName>
    <definedName name="XRefCopy2Row" hidden="1">#REF!</definedName>
    <definedName name="XRefCopy3" hidden="1">#REF!</definedName>
    <definedName name="XRefCopy30" hidden="1">#REF!</definedName>
    <definedName name="XRefCopy30Row" hidden="1">[39]XREF!#REF!</definedName>
    <definedName name="XRefCopy31" localSheetId="0" hidden="1">[26]Lead!#REF!</definedName>
    <definedName name="XRefCopy31" localSheetId="5" hidden="1">[26]Lead!#REF!</definedName>
    <definedName name="XRefCopy31" hidden="1">[26]Lead!#REF!</definedName>
    <definedName name="XRefCopy31Row" localSheetId="0" hidden="1">[26]XREF!#REF!</definedName>
    <definedName name="XRefCopy31Row" localSheetId="5" hidden="1">[26]XREF!#REF!</definedName>
    <definedName name="XRefCopy31Row" hidden="1">[26]XREF!#REF!</definedName>
    <definedName name="XRefCopy32" localSheetId="0" hidden="1">[26]Lead!#REF!</definedName>
    <definedName name="XRefCopy32" localSheetId="5" hidden="1">[26]Lead!#REF!</definedName>
    <definedName name="XRefCopy32" hidden="1">[26]Lead!#REF!</definedName>
    <definedName name="XRefCopy32Row" localSheetId="0" hidden="1">[26]XREF!#REF!</definedName>
    <definedName name="XRefCopy32Row" localSheetId="5" hidden="1">[26]XREF!#REF!</definedName>
    <definedName name="XRefCopy32Row" hidden="1">[26]XREF!#REF!</definedName>
    <definedName name="XRefCopy33" localSheetId="0" hidden="1">[33]Lead!#REF!</definedName>
    <definedName name="XRefCopy33" localSheetId="5" hidden="1">[33]Lead!#REF!</definedName>
    <definedName name="XRefCopy33" hidden="1">[33]Lead!#REF!</definedName>
    <definedName name="XRefCopy33Row" localSheetId="0" hidden="1">#REF!</definedName>
    <definedName name="XRefCopy33Row" localSheetId="5" hidden="1">#REF!</definedName>
    <definedName name="XRefCopy33Row" hidden="1">#REF!</definedName>
    <definedName name="XRefCopy34" localSheetId="0" hidden="1">[33]Lead!#REF!</definedName>
    <definedName name="XRefCopy34" localSheetId="5" hidden="1">[33]Lead!#REF!</definedName>
    <definedName name="XRefCopy34" hidden="1">[33]Lead!#REF!</definedName>
    <definedName name="XRefCopy34Row" localSheetId="0" hidden="1">#REF!</definedName>
    <definedName name="XRefCopy34Row" localSheetId="5" hidden="1">#REF!</definedName>
    <definedName name="XRefCopy34Row" hidden="1">#REF!</definedName>
    <definedName name="XRefCopy35" localSheetId="0" hidden="1">[26]Lead!#REF!</definedName>
    <definedName name="XRefCopy35" localSheetId="5" hidden="1">[26]Lead!#REF!</definedName>
    <definedName name="XRefCopy35" hidden="1">[26]Lead!#REF!</definedName>
    <definedName name="XRefCopy35Row" localSheetId="0" hidden="1">[26]XREF!#REF!</definedName>
    <definedName name="XRefCopy35Row" localSheetId="5" hidden="1">[26]XREF!#REF!</definedName>
    <definedName name="XRefCopy35Row" hidden="1">[26]XREF!#REF!</definedName>
    <definedName name="XRefCopy36" localSheetId="0" hidden="1">[26]Lead!#REF!</definedName>
    <definedName name="XRefCopy36" localSheetId="5" hidden="1">[26]Lead!#REF!</definedName>
    <definedName name="XRefCopy36" hidden="1">[26]Lead!#REF!</definedName>
    <definedName name="XRefCopy36Row" localSheetId="0" hidden="1">[26]XREF!#REF!</definedName>
    <definedName name="XRefCopy36Row" localSheetId="5" hidden="1">[26]XREF!#REF!</definedName>
    <definedName name="XRefCopy36Row" hidden="1">[26]XREF!#REF!</definedName>
    <definedName name="XRefCopy37" localSheetId="0" hidden="1">#REF!</definedName>
    <definedName name="XRefCopy37" hidden="1">#REF!</definedName>
    <definedName name="XRefCopy37Row" localSheetId="0" hidden="1">[26]XREF!#REF!</definedName>
    <definedName name="XRefCopy37Row" localSheetId="5" hidden="1">[26]XREF!#REF!</definedName>
    <definedName name="XRefCopy37Row" hidden="1">[26]XREF!#REF!</definedName>
    <definedName name="XRefCopy38" localSheetId="0" hidden="1">[26]Lead!#REF!</definedName>
    <definedName name="XRefCopy38" localSheetId="5" hidden="1">[26]Lead!#REF!</definedName>
    <definedName name="XRefCopy38" hidden="1">[26]Lead!#REF!</definedName>
    <definedName name="XRefCopy38Row" localSheetId="0" hidden="1">[26]XREF!#REF!</definedName>
    <definedName name="XRefCopy38Row" localSheetId="5" hidden="1">[26]XREF!#REF!</definedName>
    <definedName name="XRefCopy38Row" hidden="1">[26]XREF!#REF!</definedName>
    <definedName name="XRefCopy39" localSheetId="0" hidden="1">[26]Lead!#REF!</definedName>
    <definedName name="XRefCopy39" localSheetId="5" hidden="1">[26]Lead!#REF!</definedName>
    <definedName name="XRefCopy39" hidden="1">[26]Lead!#REF!</definedName>
    <definedName name="XRefCopy39Row" localSheetId="0" hidden="1">[26]XREF!#REF!</definedName>
    <definedName name="XRefCopy39Row" localSheetId="5" hidden="1">[26]XREF!#REF!</definedName>
    <definedName name="XRefCopy39Row" hidden="1">[26]XREF!#REF!</definedName>
    <definedName name="XRefCopy3Row" hidden="1">#REF!</definedName>
    <definedName name="XRefCopy4" hidden="1">#REF!</definedName>
    <definedName name="XRefCopy40" localSheetId="0" hidden="1">[26]Lead!#REF!</definedName>
    <definedName name="XRefCopy40" localSheetId="5" hidden="1">[26]Lead!#REF!</definedName>
    <definedName name="XRefCopy40" hidden="1">[26]Lead!#REF!</definedName>
    <definedName name="XRefCopy40Row" localSheetId="0" hidden="1">[26]XREF!#REF!</definedName>
    <definedName name="XRefCopy40Row" localSheetId="5" hidden="1">[26]XREF!#REF!</definedName>
    <definedName name="XRefCopy40Row" hidden="1">[26]XREF!#REF!</definedName>
    <definedName name="XRefCopy41" localSheetId="0" hidden="1">[26]Lead!#REF!</definedName>
    <definedName name="XRefCopy41" localSheetId="5" hidden="1">[26]Lead!#REF!</definedName>
    <definedName name="XRefCopy41" hidden="1">[26]Lead!#REF!</definedName>
    <definedName name="XRefCopy41Row" localSheetId="0" hidden="1">[26]XREF!#REF!</definedName>
    <definedName name="XRefCopy41Row" localSheetId="5" hidden="1">[26]XREF!#REF!</definedName>
    <definedName name="XRefCopy41Row" hidden="1">[26]XREF!#REF!</definedName>
    <definedName name="XRefCopy42" localSheetId="0" hidden="1">[26]Lead!#REF!</definedName>
    <definedName name="XRefCopy42" localSheetId="5" hidden="1">[26]Lead!#REF!</definedName>
    <definedName name="XRefCopy42" hidden="1">[26]Lead!#REF!</definedName>
    <definedName name="XRefCopy42Row" localSheetId="0" hidden="1">[26]XREF!#REF!</definedName>
    <definedName name="XRefCopy42Row" localSheetId="5" hidden="1">[26]XREF!#REF!</definedName>
    <definedName name="XRefCopy42Row" hidden="1">[26]XREF!#REF!</definedName>
    <definedName name="XRefCopy43" localSheetId="0" hidden="1">[26]Lead!#REF!</definedName>
    <definedName name="XRefCopy43" localSheetId="5" hidden="1">[26]Lead!#REF!</definedName>
    <definedName name="XRefCopy43" hidden="1">[26]Lead!#REF!</definedName>
    <definedName name="XRefCopy43Row" localSheetId="0" hidden="1">[26]XREF!#REF!</definedName>
    <definedName name="XRefCopy43Row" localSheetId="5" hidden="1">[26]XREF!#REF!</definedName>
    <definedName name="XRefCopy43Row" hidden="1">[26]XREF!#REF!</definedName>
    <definedName name="XRefCopy44" localSheetId="0" hidden="1">[26]Lead!#REF!</definedName>
    <definedName name="XRefCopy44" localSheetId="5" hidden="1">[26]Lead!#REF!</definedName>
    <definedName name="XRefCopy44" hidden="1">[26]Lead!#REF!</definedName>
    <definedName name="XRefCopy44Row" localSheetId="0" hidden="1">[26]XREF!#REF!</definedName>
    <definedName name="XRefCopy44Row" localSheetId="5" hidden="1">[26]XREF!#REF!</definedName>
    <definedName name="XRefCopy44Row" hidden="1">[26]XREF!#REF!</definedName>
    <definedName name="XRefCopy45" localSheetId="0" hidden="1">[26]Lead!#REF!</definedName>
    <definedName name="XRefCopy45" localSheetId="5" hidden="1">[26]Lead!#REF!</definedName>
    <definedName name="XRefCopy45" hidden="1">[26]Lead!#REF!</definedName>
    <definedName name="XRefCopy45Row" localSheetId="0" hidden="1">[26]XREF!#REF!</definedName>
    <definedName name="XRefCopy45Row" localSheetId="5" hidden="1">[26]XREF!#REF!</definedName>
    <definedName name="XRefCopy45Row" hidden="1">[26]XREF!#REF!</definedName>
    <definedName name="XRefCopy46" localSheetId="0" hidden="1">[26]Lead!#REF!</definedName>
    <definedName name="XRefCopy46" localSheetId="5" hidden="1">[26]Lead!#REF!</definedName>
    <definedName name="XRefCopy46" hidden="1">[26]Lead!#REF!</definedName>
    <definedName name="XRefCopy46Row" localSheetId="0" hidden="1">[26]XREF!#REF!</definedName>
    <definedName name="XRefCopy46Row" localSheetId="5" hidden="1">[26]XREF!#REF!</definedName>
    <definedName name="XRefCopy46Row" hidden="1">[26]XREF!#REF!</definedName>
    <definedName name="XRefCopy47" localSheetId="0" hidden="1">[26]Lead!#REF!</definedName>
    <definedName name="XRefCopy47" localSheetId="5" hidden="1">[26]Lead!#REF!</definedName>
    <definedName name="XRefCopy47" hidden="1">[26]Lead!#REF!</definedName>
    <definedName name="XRefCopy47Row" localSheetId="0" hidden="1">[26]XREF!#REF!</definedName>
    <definedName name="XRefCopy47Row" localSheetId="5" hidden="1">[26]XREF!#REF!</definedName>
    <definedName name="XRefCopy47Row" hidden="1">[26]XREF!#REF!</definedName>
    <definedName name="XRefCopy48" localSheetId="0" hidden="1">[26]Lead!#REF!</definedName>
    <definedName name="XRefCopy48" localSheetId="5" hidden="1">[26]Lead!#REF!</definedName>
    <definedName name="XRefCopy48" hidden="1">[26]Lead!#REF!</definedName>
    <definedName name="XRefCopy48Row" localSheetId="0" hidden="1">[26]XREF!#REF!</definedName>
    <definedName name="XRefCopy48Row" localSheetId="5" hidden="1">[26]XREF!#REF!</definedName>
    <definedName name="XRefCopy48Row" hidden="1">[26]XREF!#REF!</definedName>
    <definedName name="XRefCopy49" localSheetId="0" hidden="1">#REF!</definedName>
    <definedName name="XRefCopy49" hidden="1">#REF!</definedName>
    <definedName name="XRefCopy49Row" hidden="1">[39]XREF!#REF!</definedName>
    <definedName name="XRefCopy4Row" hidden="1">#REF!</definedName>
    <definedName name="XRefCopy5" hidden="1">'[40]Teste de Adições'!#REF!</definedName>
    <definedName name="XRefCopy50" localSheetId="0" hidden="1">#REF!</definedName>
    <definedName name="XRefCopy50" hidden="1">#REF!</definedName>
    <definedName name="XRefCopy50Row" hidden="1">[39]XREF!#REF!</definedName>
    <definedName name="XRefCopy51Row" hidden="1">[39]XREF!#REF!</definedName>
    <definedName name="XRefCopy52Row" hidden="1">[39]XREF!#REF!</definedName>
    <definedName name="XRefCopy53" hidden="1">#REF!</definedName>
    <definedName name="XRefCopy53Row" hidden="1">[39]XREF!#REF!</definedName>
    <definedName name="XRefCopy54Row" hidden="1">[39]XREF!#REF!</definedName>
    <definedName name="XRefCopy55" hidden="1">#REF!</definedName>
    <definedName name="XRefCopy55Row" hidden="1">[39]XREF!#REF!</definedName>
    <definedName name="XRefCopy56" hidden="1">#REF!</definedName>
    <definedName name="XRefCopy56Row" hidden="1">[39]XREF!#REF!</definedName>
    <definedName name="XRefCopy57Row" hidden="1">[39]XREF!#REF!</definedName>
    <definedName name="XRefCopy58" hidden="1">[41]IIBB!#REF!</definedName>
    <definedName name="XRefCopy58Row" hidden="1">[39]XREF!#REF!</definedName>
    <definedName name="XRefCopy59" hidden="1">'[42]GAN-10.2'!#REF!</definedName>
    <definedName name="XRefCopy59Row" hidden="1">[39]XREF!#REF!</definedName>
    <definedName name="XRefCopy5Row" hidden="1">[43]XREF!#REF!</definedName>
    <definedName name="XRefCopy6" localSheetId="0" hidden="1">[26]Lead!#REF!</definedName>
    <definedName name="XRefCopy6" localSheetId="5" hidden="1">[26]Lead!#REF!</definedName>
    <definedName name="XRefCopy6" hidden="1">[26]Lead!#REF!</definedName>
    <definedName name="XRefCopy60Row" hidden="1">[44]XREF!#REF!</definedName>
    <definedName name="XRefCopy61" hidden="1">#REF!</definedName>
    <definedName name="XRefCopy61Row" hidden="1">[44]XREF!#REF!</definedName>
    <definedName name="XRefCopy62" hidden="1">#REF!</definedName>
    <definedName name="XRefCopy62Row" hidden="1">[41]XREF!#REF!</definedName>
    <definedName name="XRefCopy63" hidden="1">#REF!</definedName>
    <definedName name="XRefCopy63Row" hidden="1">[44]XREF!#REF!</definedName>
    <definedName name="XRefCopy64" hidden="1">#REF!</definedName>
    <definedName name="XRefCopy64Row" hidden="1">[44]XREF!#REF!</definedName>
    <definedName name="XRefCopy65" hidden="1">#REF!</definedName>
    <definedName name="XRefCopy65Row" hidden="1">[44]XREF!#REF!</definedName>
    <definedName name="XRefCopy66" hidden="1">#REF!</definedName>
    <definedName name="XRefCopy66Row" hidden="1">[44]XREF!#REF!</definedName>
    <definedName name="XRefCopy67" hidden="1">#REF!</definedName>
    <definedName name="XRefCopy67Row" hidden="1">[44]XREF!#REF!</definedName>
    <definedName name="XRefCopy68" hidden="1">#REF!</definedName>
    <definedName name="XRefCopy68Row" hidden="1">[44]XREF!#REF!</definedName>
    <definedName name="XRefCopy69" localSheetId="0" hidden="1">[33]Contingencias!#REF!</definedName>
    <definedName name="XRefCopy69" localSheetId="5" hidden="1">[33]Contingencias!#REF!</definedName>
    <definedName name="XRefCopy69" hidden="1">[33]Contingencias!#REF!</definedName>
    <definedName name="XRefCopy69Row" hidden="1">[25]XREF!$A$15:$IV$15</definedName>
    <definedName name="XRefCopy6Row" hidden="1">[43]XREF!#REF!</definedName>
    <definedName name="XRefCopy7" localSheetId="0" hidden="1">[26]Lead!#REF!</definedName>
    <definedName name="XRefCopy7" localSheetId="5" hidden="1">[26]Lead!#REF!</definedName>
    <definedName name="XRefCopy7" hidden="1">[26]Lead!#REF!</definedName>
    <definedName name="XRefCopy70" hidden="1">[44]FNEE!#REF!</definedName>
    <definedName name="XRefCopy70Row" hidden="1">[44]XREF!#REF!</definedName>
    <definedName name="XRefCopy71" hidden="1">#REF!</definedName>
    <definedName name="XRefCopy71Row" hidden="1">[44]XREF!#REF!</definedName>
    <definedName name="XRefCopy72Row" hidden="1">[44]XREF!#REF!</definedName>
    <definedName name="XRefCopy73" hidden="1">#REF!</definedName>
    <definedName name="XRefCopy73Row" hidden="1">[44]XREF!#REF!</definedName>
    <definedName name="XRefCopy74" hidden="1">#REF!</definedName>
    <definedName name="XRefCopy74Row" hidden="1">#REF!</definedName>
    <definedName name="XRefCopy75Row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'[45]GAN-3|1 Prev Inc'!#REF!</definedName>
    <definedName name="XRefCopy80" localSheetId="0" hidden="1">#REF!</definedName>
    <definedName name="XRefCopy80" hidden="1">#REF!</definedName>
    <definedName name="XRefCopy80Row" hidden="1">#REF!</definedName>
    <definedName name="XRefCopy81Row" hidden="1">[41]XREF!#REF!</definedName>
    <definedName name="XRefCopy82Row" hidden="1">#REF!</definedName>
    <definedName name="XRefCopy83Row" hidden="1">#REF!</definedName>
    <definedName name="XRefCopy84Row" hidden="1">#REF!</definedName>
    <definedName name="XRefCopy85" localSheetId="0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hidden="1">#REF!</definedName>
    <definedName name="XRefCopy88Row" hidden="1">[25]XREF!$A$14:$IV$14</definedName>
    <definedName name="XRefCopy89Row" hidden="1">#REF!</definedName>
    <definedName name="XRefCopy8Row" hidden="1">#REF!</definedName>
    <definedName name="XRefCopy9" localSheetId="0" hidden="1">[30]Lead!#REF!</definedName>
    <definedName name="XRefCopy9" localSheetId="5" hidden="1">[30]Lead!#REF!</definedName>
    <definedName name="XRefCopy9" hidden="1">[30]Lead!#REF!</definedName>
    <definedName name="XRefCopy90Row" hidden="1">#REF!</definedName>
    <definedName name="XRefCopy91" hidden="1">'[35]Analisis 1-01 a 6-01'!#REF!</definedName>
    <definedName name="XRefCopy92" hidden="1">'[35]Analisis 1-01 a 6-01'!#REF!</definedName>
    <definedName name="XRefCopy94" hidden="1">'[35]Analisis 1-01 a 6-01'!#REF!</definedName>
    <definedName name="XRefCopy94Row" hidden="1">[46]XREF!#REF!</definedName>
    <definedName name="XRefCopy95" hidden="1">'[35]Analisis 1-01 a 6-01'!#REF!</definedName>
    <definedName name="XRefCopy96" hidden="1">'[35]Analisis 1-01 a 6-01'!#REF!</definedName>
    <definedName name="XRefCopy97" hidden="1">'[35]Analisis 1-01 a 6-01'!#REF!</definedName>
    <definedName name="XRefCopy97Row" hidden="1">[46]XREF!#REF!</definedName>
    <definedName name="XRefCopy98" hidden="1">'[35]Analisis 1-01 a 6-01'!#REF!</definedName>
    <definedName name="XRefCopy99" hidden="1">'[35]Analisis 1-01 a 6-01'!#REF!</definedName>
    <definedName name="XRefCopy9Row" hidden="1">#REF!</definedName>
    <definedName name="XRefCopyRangeCount" hidden="1">49</definedName>
    <definedName name="xrefi" hidden="1">#REF!</definedName>
    <definedName name="XRefPaste1" hidden="1">'[24]2002-RESUMO PASSIVO'!$O$11</definedName>
    <definedName name="XRefPaste10" localSheetId="0" hidden="1">[33]Lead!#REF!</definedName>
    <definedName name="XRefPaste10" localSheetId="5" hidden="1">[33]Lead!#REF!</definedName>
    <definedName name="XRefPaste10" hidden="1">[33]Lead!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[26]Lead!#REF!</definedName>
    <definedName name="XRefPaste13" localSheetId="5" hidden="1">[26]Lead!#REF!</definedName>
    <definedName name="XRefPaste13" hidden="1">[26]Lead!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[26]XREF!#REF!</definedName>
    <definedName name="XRefPaste13Row" localSheetId="5" hidden="1">[26]XREF!#REF!</definedName>
    <definedName name="XRefPaste13Row" hidden="1">[26]XREF!#REF!</definedName>
    <definedName name="XRefPaste14" localSheetId="0" hidden="1">[26]Lead!#REF!</definedName>
    <definedName name="XRefPaste14" localSheetId="5" hidden="1">[26]Lead!#REF!</definedName>
    <definedName name="XRefPaste14" hidden="1">[26]Lead!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[26]XREF!#REF!</definedName>
    <definedName name="XRefPaste14Row" localSheetId="5" hidden="1">[26]XREF!#REF!</definedName>
    <definedName name="XRefPaste14Row" hidden="1">[26]XREF!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[39]XREF!#REF!</definedName>
    <definedName name="XRefPaste16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'[35]Analisis 1-01 a 6-01'!#REF!</definedName>
    <definedName name="XRefPaste16Row" hidden="1">#REF!</definedName>
    <definedName name="XRefPaste17" localSheetId="0" hidden="1">[33]Lead!#REF!</definedName>
    <definedName name="XRefPaste17" localSheetId="5" hidden="1">[33]Lead!#REF!</definedName>
    <definedName name="XRefPaste17" hidden="1">[33]Lead!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0" hidden="1">[33]Lead!#REF!</definedName>
    <definedName name="XRefPaste18" localSheetId="5" hidden="1">[33]Lead!#REF!</definedName>
    <definedName name="XRefPaste18" hidden="1">[33]Lead!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0" hidden="1">[33]Lead!#REF!</definedName>
    <definedName name="XRefPaste19" localSheetId="5" hidden="1">[33]Lead!#REF!</definedName>
    <definedName name="XRefPaste19" hidden="1">[33]Lead!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hidden="1">[24]XREF!$A$4:$IV$4</definedName>
    <definedName name="XRefPaste2" hidden="1">'[24]2002-RESUMO PASSIVO'!$R$19</definedName>
    <definedName name="XRefPaste20" localSheetId="0" hidden="1">[33]Lead!#REF!</definedName>
    <definedName name="XRefPaste20" localSheetId="5" hidden="1">[33]Lead!#REF!</definedName>
    <definedName name="XRefPaste20" hidden="1">[33]Lead!#REF!</definedName>
    <definedName name="XRefPaste201" hidden="1">'[35]Analisis 1-01 a 6-01'!#REF!</definedName>
    <definedName name="XRefPaste202" hidden="1">'[35]Analisis 1-01 a 6-01'!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0" hidden="1">[33]Lead!#REF!</definedName>
    <definedName name="XRefPaste21" localSheetId="5" hidden="1">[33]Lead!#REF!</definedName>
    <definedName name="XRefPaste21" hidden="1">[33]Lead!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0" hidden="1">[33]Lead!#REF!</definedName>
    <definedName name="XRefPaste22" localSheetId="5" hidden="1">[33]Lead!#REF!</definedName>
    <definedName name="XRefPaste22" hidden="1">[33]Lead!#REF!</definedName>
    <definedName name="XRefPaste22Row" localSheetId="0" hidden="1">#REF!</definedName>
    <definedName name="XRefPaste22Row" localSheetId="5" hidden="1">#REF!</definedName>
    <definedName name="XRefPaste22Row" hidden="1">#REF!</definedName>
    <definedName name="XRefPaste23" localSheetId="0" hidden="1">[33]Lead!#REF!</definedName>
    <definedName name="XRefPaste23" localSheetId="5" hidden="1">[33]Lead!#REF!</definedName>
    <definedName name="XRefPaste23" hidden="1">[33]Lead!#REF!</definedName>
    <definedName name="XRefPaste23Row" localSheetId="0" hidden="1">#REF!</definedName>
    <definedName name="XRefPaste23Row" localSheetId="5" hidden="1">#REF!</definedName>
    <definedName name="XRefPaste23Row" hidden="1">#REF!</definedName>
    <definedName name="XRefPaste24" localSheetId="0" hidden="1">[33]Lead!#REF!</definedName>
    <definedName name="XRefPaste24" localSheetId="5" hidden="1">[33]Lead!#REF!</definedName>
    <definedName name="XRefPaste24" hidden="1">[33]Lead!#REF!</definedName>
    <definedName name="XRefPaste24Row" localSheetId="0" hidden="1">#REF!</definedName>
    <definedName name="XRefPaste24Row" localSheetId="5" hidden="1">#REF!</definedName>
    <definedName name="XRefPaste24Row" hidden="1">#REF!</definedName>
    <definedName name="XRefPaste25" localSheetId="0" hidden="1">[33]Lead!#REF!</definedName>
    <definedName name="XRefPaste25" localSheetId="5" hidden="1">[33]Lead!#REF!</definedName>
    <definedName name="XRefPaste25" hidden="1">[33]Lead!#REF!</definedName>
    <definedName name="XRefPaste25Row" localSheetId="0" hidden="1">#REF!</definedName>
    <definedName name="XRefPaste25Row" localSheetId="5" hidden="1">#REF!</definedName>
    <definedName name="XRefPaste25Row" hidden="1">#REF!</definedName>
    <definedName name="XRefPaste26" localSheetId="0" hidden="1">[33]Lead!#REF!</definedName>
    <definedName name="XRefPaste26" localSheetId="5" hidden="1">[33]Lead!#REF!</definedName>
    <definedName name="XRefPaste26" hidden="1">[33]Lead!#REF!</definedName>
    <definedName name="XRefPaste26Row" localSheetId="0" hidden="1">#REF!</definedName>
    <definedName name="XRefPaste26Row" localSheetId="5" hidden="1">#REF!</definedName>
    <definedName name="XRefPaste26Row" hidden="1">#REF!</definedName>
    <definedName name="XRefPaste27" localSheetId="0" hidden="1">[33]Lead!#REF!</definedName>
    <definedName name="XRefPaste27" localSheetId="5" hidden="1">[33]Lead!#REF!</definedName>
    <definedName name="XRefPaste27" hidden="1">[33]Lead!#REF!</definedName>
    <definedName name="XRefPaste27Row" localSheetId="0" hidden="1">#REF!</definedName>
    <definedName name="XRefPaste27Row" localSheetId="5" hidden="1">#REF!</definedName>
    <definedName name="XRefPaste27Row" hidden="1">#REF!</definedName>
    <definedName name="XRefPaste28" localSheetId="0" hidden="1">[33]Lead!#REF!</definedName>
    <definedName name="XRefPaste28" localSheetId="5" hidden="1">[33]Lead!#REF!</definedName>
    <definedName name="XRefPaste28" hidden="1">[33]Lead!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0" hidden="1">[33]Lead!#REF!</definedName>
    <definedName name="XRefPaste29" localSheetId="5" hidden="1">[33]Lead!#REF!</definedName>
    <definedName name="XRefPaste29" hidden="1">[33]Lead!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24]XREF!$A$6:$IV$6</definedName>
    <definedName name="XRefPaste3" hidden="1">'[24]2002-RESUMO PASSIVO'!$D$43</definedName>
    <definedName name="XRefPaste30" localSheetId="0" hidden="1">[33]Lead!#REF!</definedName>
    <definedName name="XRefPaste30" localSheetId="5" hidden="1">[33]Lead!#REF!</definedName>
    <definedName name="XRefPaste30" hidden="1">[33]Lead!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" localSheetId="0" hidden="1">[26]Lead!#REF!</definedName>
    <definedName name="XRefPaste31" localSheetId="5" hidden="1">[26]Lead!#REF!</definedName>
    <definedName name="XRefPaste31" hidden="1">[26]Lead!#REF!</definedName>
    <definedName name="XRefPaste31Row" localSheetId="0" hidden="1">[26]XREF!#REF!</definedName>
    <definedName name="XRefPaste31Row" localSheetId="5" hidden="1">[26]XREF!#REF!</definedName>
    <definedName name="XRefPaste31Row" hidden="1">[26]XREF!#REF!</definedName>
    <definedName name="XRefPaste32" hidden="1">#REF!</definedName>
    <definedName name="XRefPaste32Row" hidden="1">[39]XREF!#REF!</definedName>
    <definedName name="XRefPaste33" localSheetId="0" hidden="1">[26]Lead!#REF!</definedName>
    <definedName name="XRefPaste33" localSheetId="5" hidden="1">[26]Lead!#REF!</definedName>
    <definedName name="XRefPaste33" hidden="1">[26]Lead!#REF!</definedName>
    <definedName name="XRefPaste33Row" localSheetId="0" hidden="1">[26]XREF!#REF!</definedName>
    <definedName name="XRefPaste33Row" localSheetId="5" hidden="1">[26]XREF!#REF!</definedName>
    <definedName name="XRefPaste33Row" hidden="1">[26]XREF!#REF!</definedName>
    <definedName name="XRefPaste34" localSheetId="0" hidden="1">[26]Lead!#REF!</definedName>
    <definedName name="XRefPaste34" localSheetId="5" hidden="1">[26]Lead!#REF!</definedName>
    <definedName name="XRefPaste34" hidden="1">[26]Lead!#REF!</definedName>
    <definedName name="XRefPaste34Row" localSheetId="0" hidden="1">[26]XREF!#REF!</definedName>
    <definedName name="XRefPaste34Row" localSheetId="5" hidden="1">[26]XREF!#REF!</definedName>
    <definedName name="XRefPaste34Row" hidden="1">[26]XREF!#REF!</definedName>
    <definedName name="XRefPaste35" localSheetId="0" hidden="1">[26]Lead!#REF!</definedName>
    <definedName name="XRefPaste35" localSheetId="5" hidden="1">[26]Lead!#REF!</definedName>
    <definedName name="XRefPaste35" hidden="1">[26]Lead!#REF!</definedName>
    <definedName name="XRefPaste35Row" localSheetId="0" hidden="1">[26]XREF!#REF!</definedName>
    <definedName name="XRefPaste35Row" localSheetId="5" hidden="1">[26]XREF!#REF!</definedName>
    <definedName name="XRefPaste35Row" hidden="1">[26]XREF!#REF!</definedName>
    <definedName name="XRefPaste36" localSheetId="0" hidden="1">[26]Lead!#REF!</definedName>
    <definedName name="XRefPaste36" localSheetId="5" hidden="1">[26]Lead!#REF!</definedName>
    <definedName name="XRefPaste36" hidden="1">[26]Lead!#REF!</definedName>
    <definedName name="XRefPaste36Row" localSheetId="0" hidden="1">[26]XREF!#REF!</definedName>
    <definedName name="XRefPaste36Row" localSheetId="5" hidden="1">[26]XREF!#REF!</definedName>
    <definedName name="XRefPaste36Row" hidden="1">[26]XREF!#REF!</definedName>
    <definedName name="XRefPaste37" localSheetId="0" hidden="1">#REF!</definedName>
    <definedName name="XRefPaste37" hidden="1">#REF!</definedName>
    <definedName name="XRefPaste37Row" localSheetId="0" hidden="1">#REF!</definedName>
    <definedName name="XRefPaste37Row" localSheetId="5" hidden="1">#REF!</definedName>
    <definedName name="XRefPaste37Row" hidden="1">#REF!</definedName>
    <definedName name="XRefPaste38" localSheetId="0" hidden="1">#REF!</definedName>
    <definedName name="XRefPaste38" hidden="1">#REF!</definedName>
    <definedName name="XRefPaste38Row" hidden="1">[25]XREF!$A$3:$IV$3</definedName>
    <definedName name="XRefPaste39" localSheetId="0" hidden="1">#REF!</definedName>
    <definedName name="XRefPaste39" hidden="1">#REF!</definedName>
    <definedName name="XRefPaste39Row" hidden="1">[25]XREF!$A$4:$IV$4</definedName>
    <definedName name="XRefPaste3Row" localSheetId="0" hidden="1">[47]XREF!#REF!</definedName>
    <definedName name="XRefPaste3Row" localSheetId="5" hidden="1">[47]XREF!#REF!</definedName>
    <definedName name="XRefPaste3Row" hidden="1">[47]XREF!#REF!</definedName>
    <definedName name="XRefPaste4" hidden="1">'[24]2002-RESUMO PASSIVO'!$D$47</definedName>
    <definedName name="XRefPaste40" localSheetId="0" hidden="1">#REF!</definedName>
    <definedName name="XRefPaste40" hidden="1">#REF!</definedName>
    <definedName name="XRefPaste40Row" hidden="1">[25]XREF!$A$11:$IV$11</definedName>
    <definedName name="XRefPaste41Row" hidden="1">[39]XREF!#REF!</definedName>
    <definedName name="XRefPaste42Row" hidden="1">[39]XREF!#REF!</definedName>
    <definedName name="XRefPaste43Row" hidden="1">[39]XREF!#REF!</definedName>
    <definedName name="XRefPaste44Row" hidden="1">[39]XREF!#REF!</definedName>
    <definedName name="XRefPaste45Row" hidden="1">[39]XREF!#REF!</definedName>
    <definedName name="XRefPaste46Row" hidden="1">[39]XREF!#REF!</definedName>
    <definedName name="XRefPaste47" hidden="1">#REF!</definedName>
    <definedName name="XRefPaste47Row" hidden="1">[39]XREF!#REF!</definedName>
    <definedName name="XRefPaste48" hidden="1">#REF!</definedName>
    <definedName name="XRefPaste48Row" hidden="1">#REF!</definedName>
    <definedName name="XRefPaste49" localSheetId="0" hidden="1">#REF!</definedName>
    <definedName name="XRefPaste49" hidden="1">#REF!</definedName>
    <definedName name="XRefPaste49Row" hidden="1">#REF!</definedName>
    <definedName name="XRefPaste4Row" hidden="1">[24]XREF!$A$9:$IV$9</definedName>
    <definedName name="XRefPaste5" hidden="1">'[24]2002-RESUMO PASSIVO'!$D$51</definedName>
    <definedName name="XRefPaste50" localSheetId="0" hidden="1">#REF!</definedName>
    <definedName name="XRefPaste50" hidden="1">#REF!</definedName>
    <definedName name="XRefPaste50Row" hidden="1">#REF!</definedName>
    <definedName name="XRefPaste51" localSheetId="0" hidden="1">#REF!</definedName>
    <definedName name="XRefPaste51" hidden="1">#REF!</definedName>
    <definedName name="XRefPaste51Row" localSheetId="0" hidden="1">[33]XREF!#REF!</definedName>
    <definedName name="XRefPaste51Row" localSheetId="5" hidden="1">[33]XREF!#REF!</definedName>
    <definedName name="XRefPaste51Row" hidden="1">[33]XREF!#REF!</definedName>
    <definedName name="XRefPaste52" localSheetId="0" hidden="1">#REF!</definedName>
    <definedName name="XRefPaste52" hidden="1">#REF!</definedName>
    <definedName name="XRefPaste52Row" localSheetId="0" hidden="1">#REF!</definedName>
    <definedName name="XRefPaste52Row" hidden="1">#REF!</definedName>
    <definedName name="XRefPaste53" localSheetId="0" hidden="1">#REF!</definedName>
    <definedName name="XRefPaste53" hidden="1">#REF!</definedName>
    <definedName name="XRefPaste53Row" localSheetId="0" hidden="1">#REF!</definedName>
    <definedName name="XRefPaste53Row" hidden="1">#REF!</definedName>
    <definedName name="XRefPaste54" localSheetId="0" hidden="1">#REF!</definedName>
    <definedName name="XRefPaste54" hidden="1">#REF!</definedName>
    <definedName name="XRefPaste54Row" localSheetId="0" hidden="1">#REF!</definedName>
    <definedName name="XRefPaste54Row" hidden="1">#REF!</definedName>
    <definedName name="XRefPaste55" localSheetId="0" hidden="1">#REF!</definedName>
    <definedName name="XRefPaste55" hidden="1">#REF!</definedName>
    <definedName name="XRefPaste55Row" localSheetId="0" hidden="1">#REF!</definedName>
    <definedName name="XRefPaste55Row" hidden="1">#REF!</definedName>
    <definedName name="XRefPaste56" localSheetId="0" hidden="1">#REF!</definedName>
    <definedName name="XRefPaste56" hidden="1">#REF!</definedName>
    <definedName name="XRefPaste56Row" localSheetId="0" hidden="1">#REF!</definedName>
    <definedName name="XRefPaste56Row" hidden="1">#REF!</definedName>
    <definedName name="XRefPaste57" localSheetId="0" hidden="1">#REF!</definedName>
    <definedName name="XRefPaste57" hidden="1">#REF!</definedName>
    <definedName name="XRefPaste57Row" localSheetId="0" hidden="1">#REF!</definedName>
    <definedName name="XRefPaste57Row" hidden="1">#REF!</definedName>
    <definedName name="XRefPaste58" localSheetId="0" hidden="1">#REF!</definedName>
    <definedName name="XRefPaste58" hidden="1">#REF!</definedName>
    <definedName name="XRefPaste58Row" localSheetId="0" hidden="1">#REF!</definedName>
    <definedName name="XRefPaste58Row" hidden="1">#REF!</definedName>
    <definedName name="XRefPaste59" localSheetId="0" hidden="1">#REF!</definedName>
    <definedName name="XRefPaste59" hidden="1">#REF!</definedName>
    <definedName name="XRefPaste59Row" localSheetId="0" hidden="1">#REF!</definedName>
    <definedName name="XRefPaste59Row" hidden="1">#REF!</definedName>
    <definedName name="XRefPaste5Row" hidden="1">[24]XREF!$A$10:$IV$10</definedName>
    <definedName name="XRefPaste6" hidden="1">[48]Empréstimos!#REF!</definedName>
    <definedName name="XRefPaste60Row" hidden="1">#REF!</definedName>
    <definedName name="XRefPaste61Row" hidden="1">#REF!</definedName>
    <definedName name="XRefPaste62Row" hidden="1">#REF!</definedName>
    <definedName name="XRefPaste63" localSheetId="0" hidden="1">#REF!</definedName>
    <definedName name="XRefPaste63" hidden="1">#REF!</definedName>
    <definedName name="XRefPaste64" localSheetId="0" hidden="1">#REF!</definedName>
    <definedName name="XRefPaste64" hidden="1">#REF!</definedName>
    <definedName name="XRefPaste65" localSheetId="0" hidden="1">#REF!</definedName>
    <definedName name="XRefPaste65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" localSheetId="0" hidden="1">#REF!</definedName>
    <definedName name="XRefPaste72" hidden="1">#REF!</definedName>
    <definedName name="XRefPaste72Row" hidden="1">#REF!</definedName>
    <definedName name="XRefPaste73Row" hidden="1">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[33]Lead!#REF!</definedName>
    <definedName name="XRefPaste9" localSheetId="5" hidden="1">[33]Lead!#REF!</definedName>
    <definedName name="XRefPaste9" hidden="1">[33]Lead!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5" hidden="1">#REF!</definedName>
    <definedName name="XRefPaste9Row" hidden="1">#REF!</definedName>
    <definedName name="XRefPasteRangeCount" hidden="1">40</definedName>
    <definedName name="xx" hidden="1">#REF!</definedName>
    <definedName name="XXX" localSheetId="0">#REF!</definedName>
    <definedName name="XXX">#REF!</definedName>
    <definedName name="XXXX" localSheetId="0">#REF!</definedName>
    <definedName name="XXXX">#REF!</definedName>
    <definedName name="XXXXXXXX" hidden="1">{"Profit_Loss",#N/A,FALSE,"Input Sheet"}</definedName>
    <definedName name="xxxxxxxxxxxxx">#REF!</definedName>
    <definedName name="XXXXXXXXXXXXXXXXXXXXXXXXXXXXX" hidden="1">{"Profit_Loss",#N/A,FALSE,"Input Sheet"}</definedName>
    <definedName name="y" localSheetId="0">#REF!</definedName>
    <definedName name="y">#REF!</definedName>
    <definedName name="YENY" hidden="1">{#N/A,#N/A,FALSE,"Aging Summary";#N/A,#N/A,FALSE,"Ratio Analysis";#N/A,#N/A,FALSE,"Test 120 Day Accts";#N/A,#N/A,FALSE,"Tickmarks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hidden="1">{"Profit_Loss",#N/A,FALSE,"Input Sheet";"Asset_Liability",#N/A,FALSE,"Input Sheet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hidden="1">'[49]PIS MP66'!$C$1:$I$65536,'[49]PIS MP66'!$L$1:$N$65536</definedName>
    <definedName name="Z_7F2EA402_44AC_40B0_93A5_1169A482C9E4_.wvu.Rows" hidden="1">'[49]PIS MP66'!$A$30:$IV$35,'[49]PIS MP66'!$A$37:$IV$43,'[49]PIS MP66'!$A$45:$IV$47,'[49]PIS MP66'!$A$49:$IV$56,'[49]PIS MP66'!$A$58:$IV$64,'[49]PIS MP66'!$A$66:$IV$68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hidden="1">#REF!,#REF!,#REF!,#REF!</definedName>
    <definedName name="zsz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G37" i="6" l="1"/>
  <c r="BG44" i="6"/>
  <c r="BG63" i="6"/>
  <c r="BG65" i="6" s="1"/>
  <c r="BG67" i="6" s="1"/>
  <c r="BG70" i="6"/>
  <c r="BG81" i="6"/>
  <c r="BA11" i="5"/>
  <c r="BA23" i="5"/>
  <c r="BA36" i="5" s="1"/>
  <c r="BA38" i="5" s="1"/>
  <c r="BA41" i="5"/>
  <c r="BA52" i="5"/>
  <c r="BA62" i="5"/>
  <c r="BA64" i="5" s="1"/>
  <c r="BA74" i="5"/>
  <c r="BA76" i="5"/>
  <c r="C4" i="10"/>
  <c r="D4" i="10"/>
  <c r="E4" i="10"/>
  <c r="F4" i="10"/>
  <c r="G4" i="10"/>
  <c r="H4" i="10"/>
  <c r="I4" i="10"/>
  <c r="S4" i="10"/>
  <c r="T4" i="10"/>
  <c r="U4" i="10"/>
  <c r="V4" i="10"/>
  <c r="X4" i="10"/>
  <c r="Y4" i="10"/>
  <c r="Z4" i="10" s="1"/>
  <c r="C5" i="10"/>
  <c r="S5" i="10" s="1"/>
  <c r="D5" i="10"/>
  <c r="E5" i="10"/>
  <c r="U5" i="10" s="1"/>
  <c r="F5" i="10"/>
  <c r="G5" i="10"/>
  <c r="H5" i="10"/>
  <c r="I5" i="10"/>
  <c r="T5" i="10"/>
  <c r="V5" i="10"/>
  <c r="W5" i="10"/>
  <c r="Y5" i="10"/>
  <c r="D6" i="10"/>
  <c r="F6" i="10"/>
  <c r="V6" i="10" s="1"/>
  <c r="V8" i="10" s="1"/>
  <c r="V13" i="10" s="1"/>
  <c r="I6" i="10"/>
  <c r="I31" i="10" s="1"/>
  <c r="I32" i="10" s="1"/>
  <c r="S7" i="10"/>
  <c r="C10" i="10"/>
  <c r="D10" i="10"/>
  <c r="E10" i="10"/>
  <c r="F10" i="10"/>
  <c r="G10" i="10"/>
  <c r="H10" i="10"/>
  <c r="I10" i="10"/>
  <c r="S10" i="10"/>
  <c r="U10" i="10"/>
  <c r="V10" i="10"/>
  <c r="X10" i="10"/>
  <c r="Y10" i="10"/>
  <c r="Z10" i="10"/>
  <c r="C11" i="10"/>
  <c r="D11" i="10"/>
  <c r="E11" i="10"/>
  <c r="F11" i="10"/>
  <c r="G11" i="10"/>
  <c r="H11" i="10"/>
  <c r="X11" i="10" s="1"/>
  <c r="I11" i="10"/>
  <c r="Y11" i="10" s="1"/>
  <c r="S11" i="10"/>
  <c r="S12" i="10" s="1"/>
  <c r="T11" i="10"/>
  <c r="V11" i="10"/>
  <c r="V12" i="10" s="1"/>
  <c r="W11" i="10"/>
  <c r="C12" i="10"/>
  <c r="F12" i="10"/>
  <c r="I12" i="10"/>
  <c r="C15" i="10"/>
  <c r="D15" i="10"/>
  <c r="E15" i="10"/>
  <c r="F15" i="10"/>
  <c r="G15" i="10"/>
  <c r="H15" i="10"/>
  <c r="I15" i="10"/>
  <c r="K15" i="10"/>
  <c r="L15" i="10"/>
  <c r="M15" i="10"/>
  <c r="N15" i="10"/>
  <c r="O15" i="10"/>
  <c r="P15" i="10"/>
  <c r="Q15" i="10"/>
  <c r="Y15" i="10" s="1"/>
  <c r="W15" i="10"/>
  <c r="C16" i="10"/>
  <c r="D16" i="10"/>
  <c r="E16" i="10"/>
  <c r="U16" i="10" s="1"/>
  <c r="F16" i="10"/>
  <c r="G16" i="10"/>
  <c r="H16" i="10"/>
  <c r="I16" i="10"/>
  <c r="K16" i="10"/>
  <c r="L16" i="10"/>
  <c r="M16" i="10"/>
  <c r="N16" i="10"/>
  <c r="O16" i="10"/>
  <c r="W16" i="10" s="1"/>
  <c r="P16" i="10"/>
  <c r="T16" i="10"/>
  <c r="X16" i="10"/>
  <c r="D17" i="10"/>
  <c r="G17" i="10"/>
  <c r="H17" i="10"/>
  <c r="I17" i="10"/>
  <c r="C20" i="10"/>
  <c r="S20" i="10" s="1"/>
  <c r="D20" i="10"/>
  <c r="T20" i="10" s="1"/>
  <c r="E20" i="10"/>
  <c r="U20" i="10" s="1"/>
  <c r="F20" i="10"/>
  <c r="G20" i="10"/>
  <c r="H20" i="10"/>
  <c r="X20" i="10" s="1"/>
  <c r="V20" i="10"/>
  <c r="W20" i="10"/>
  <c r="Y20" i="10"/>
  <c r="C21" i="10"/>
  <c r="D21" i="10"/>
  <c r="E21" i="10"/>
  <c r="F21" i="10"/>
  <c r="G21" i="10"/>
  <c r="H21" i="10"/>
  <c r="I21" i="10"/>
  <c r="K21" i="10"/>
  <c r="M21" i="10"/>
  <c r="N21" i="10"/>
  <c r="V21" i="10" s="1"/>
  <c r="O21" i="10"/>
  <c r="W21" i="10" s="1"/>
  <c r="P21" i="10"/>
  <c r="S21" i="10"/>
  <c r="X21" i="10"/>
  <c r="D22" i="10"/>
  <c r="J22" i="10"/>
  <c r="J31" i="10"/>
  <c r="J23" i="10"/>
  <c r="S24" i="10"/>
  <c r="T24" i="10"/>
  <c r="U24" i="10"/>
  <c r="V24" i="10"/>
  <c r="W24" i="10"/>
  <c r="X24" i="10"/>
  <c r="Y24" i="10"/>
  <c r="I25" i="10"/>
  <c r="Y25" i="10" s="1"/>
  <c r="Z25" i="10" s="1"/>
  <c r="S25" i="10"/>
  <c r="T25" i="10"/>
  <c r="U25" i="10"/>
  <c r="V25" i="10"/>
  <c r="W25" i="10"/>
  <c r="X25" i="10"/>
  <c r="K26" i="10"/>
  <c r="L26" i="10"/>
  <c r="M26" i="10"/>
  <c r="N26" i="10"/>
  <c r="O26" i="10"/>
  <c r="P26" i="10"/>
  <c r="P28" i="10" s="1"/>
  <c r="X28" i="10" s="1"/>
  <c r="Q26" i="10"/>
  <c r="J27" i="10"/>
  <c r="O28" i="10"/>
  <c r="W28" i="10" s="1"/>
  <c r="F31" i="10"/>
  <c r="F32" i="10" s="1"/>
  <c r="S4" i="9"/>
  <c r="T4" i="9"/>
  <c r="U4" i="9"/>
  <c r="V4" i="9"/>
  <c r="W4" i="9"/>
  <c r="X4" i="9"/>
  <c r="Y4" i="9"/>
  <c r="S5" i="9"/>
  <c r="T5" i="9"/>
  <c r="U5" i="9"/>
  <c r="Z5" i="9" s="1"/>
  <c r="V5" i="9"/>
  <c r="W5" i="9"/>
  <c r="X5" i="9"/>
  <c r="Y5" i="9"/>
  <c r="C6" i="9"/>
  <c r="D6" i="9"/>
  <c r="E6" i="9"/>
  <c r="F6" i="9"/>
  <c r="F8" i="9" s="1"/>
  <c r="F10" i="9" s="1"/>
  <c r="G6" i="9"/>
  <c r="G8" i="9" s="1"/>
  <c r="G10" i="9" s="1"/>
  <c r="G11" i="9" s="1"/>
  <c r="H6" i="9"/>
  <c r="I6" i="9"/>
  <c r="S6" i="9"/>
  <c r="T6" i="9"/>
  <c r="W6" i="9"/>
  <c r="X6" i="9"/>
  <c r="Y6" i="9"/>
  <c r="S7" i="9"/>
  <c r="T7" i="9"/>
  <c r="U7" i="9"/>
  <c r="V7" i="9"/>
  <c r="W7" i="9"/>
  <c r="W32" i="9" s="1"/>
  <c r="X7" i="9"/>
  <c r="X32" i="9" s="1"/>
  <c r="Y7" i="9"/>
  <c r="Z7" i="9"/>
  <c r="C8" i="9"/>
  <c r="C10" i="9" s="1"/>
  <c r="C11" i="9" s="1"/>
  <c r="D8" i="9"/>
  <c r="H8" i="9"/>
  <c r="H10" i="9" s="1"/>
  <c r="I8" i="9"/>
  <c r="T8" i="9"/>
  <c r="T10" i="9" s="1"/>
  <c r="Y8" i="9"/>
  <c r="S9" i="9"/>
  <c r="T9" i="9"/>
  <c r="U9" i="9"/>
  <c r="V9" i="9"/>
  <c r="W9" i="9"/>
  <c r="W34" i="9" s="1"/>
  <c r="X9" i="9"/>
  <c r="Y9" i="9"/>
  <c r="Z9" i="9" s="1"/>
  <c r="D10" i="9"/>
  <c r="D11" i="9" s="1"/>
  <c r="I10" i="9"/>
  <c r="I14" i="9" s="1"/>
  <c r="I12" i="9"/>
  <c r="I20" i="10" s="1"/>
  <c r="S12" i="9"/>
  <c r="T12" i="9"/>
  <c r="U12" i="9"/>
  <c r="V12" i="9"/>
  <c r="W12" i="9"/>
  <c r="X12" i="9"/>
  <c r="X38" i="9" s="1"/>
  <c r="Y12" i="9"/>
  <c r="Z12" i="9" s="1"/>
  <c r="K13" i="9"/>
  <c r="L13" i="9"/>
  <c r="T13" i="9" s="1"/>
  <c r="M13" i="9"/>
  <c r="U13" i="9" s="1"/>
  <c r="N13" i="9"/>
  <c r="O13" i="9"/>
  <c r="P13" i="9"/>
  <c r="X13" i="9" s="1"/>
  <c r="Q13" i="9"/>
  <c r="Y13" i="9" s="1"/>
  <c r="S13" i="9"/>
  <c r="V13" i="9"/>
  <c r="W13" i="9"/>
  <c r="C14" i="9"/>
  <c r="D14" i="9"/>
  <c r="G14" i="9"/>
  <c r="C16" i="9"/>
  <c r="D16" i="9"/>
  <c r="E16" i="9"/>
  <c r="F16" i="9"/>
  <c r="G16" i="9"/>
  <c r="H16" i="9"/>
  <c r="I16" i="9"/>
  <c r="K16" i="9"/>
  <c r="L16" i="9"/>
  <c r="M16" i="9"/>
  <c r="N16" i="9"/>
  <c r="O16" i="9"/>
  <c r="P16" i="9"/>
  <c r="Q16" i="9"/>
  <c r="S16" i="9"/>
  <c r="T16" i="9"/>
  <c r="U16" i="9"/>
  <c r="V16" i="9"/>
  <c r="W16" i="9"/>
  <c r="X16" i="9"/>
  <c r="Y16" i="9"/>
  <c r="S17" i="9"/>
  <c r="T17" i="9"/>
  <c r="U17" i="9"/>
  <c r="V17" i="9"/>
  <c r="W17" i="9"/>
  <c r="X17" i="9"/>
  <c r="Y17" i="9"/>
  <c r="Z17" i="9"/>
  <c r="S18" i="9"/>
  <c r="T18" i="9"/>
  <c r="U18" i="9"/>
  <c r="V18" i="9"/>
  <c r="W18" i="9"/>
  <c r="X18" i="9"/>
  <c r="Y18" i="9"/>
  <c r="Z18" i="9"/>
  <c r="C19" i="9"/>
  <c r="D19" i="9"/>
  <c r="E19" i="9"/>
  <c r="F19" i="9"/>
  <c r="G19" i="9"/>
  <c r="G21" i="9" s="1"/>
  <c r="G23" i="9" s="1"/>
  <c r="H19" i="9"/>
  <c r="I19" i="9"/>
  <c r="J19" i="9"/>
  <c r="R19" i="9"/>
  <c r="R21" i="9" s="1"/>
  <c r="T19" i="9"/>
  <c r="U19" i="9"/>
  <c r="V19" i="9"/>
  <c r="W19" i="9"/>
  <c r="W21" i="9" s="1"/>
  <c r="W23" i="9" s="1"/>
  <c r="Y19" i="9"/>
  <c r="Z19" i="9"/>
  <c r="S20" i="9"/>
  <c r="T20" i="9"/>
  <c r="U20" i="9"/>
  <c r="U32" i="9" s="1"/>
  <c r="Z32" i="9" s="1"/>
  <c r="V20" i="9"/>
  <c r="W20" i="9"/>
  <c r="X20" i="9"/>
  <c r="Y20" i="9"/>
  <c r="Z20" i="9"/>
  <c r="D21" i="9"/>
  <c r="E21" i="9"/>
  <c r="E23" i="9" s="1"/>
  <c r="E24" i="9" s="1"/>
  <c r="F21" i="9"/>
  <c r="F23" i="9" s="1"/>
  <c r="I21" i="9"/>
  <c r="I23" i="9" s="1"/>
  <c r="J21" i="9"/>
  <c r="J23" i="9" s="1"/>
  <c r="J28" i="9" s="1"/>
  <c r="T21" i="9"/>
  <c r="U21" i="9"/>
  <c r="U23" i="9" s="1"/>
  <c r="V21" i="9"/>
  <c r="V23" i="9" s="1"/>
  <c r="Y21" i="9"/>
  <c r="Q22" i="9"/>
  <c r="Q16" i="10" s="1"/>
  <c r="S22" i="9"/>
  <c r="T22" i="9"/>
  <c r="U22" i="9"/>
  <c r="U34" i="9" s="1"/>
  <c r="V22" i="9"/>
  <c r="W22" i="9"/>
  <c r="X22" i="9"/>
  <c r="D23" i="9"/>
  <c r="D24" i="9" s="1"/>
  <c r="R23" i="9"/>
  <c r="R28" i="9" s="1"/>
  <c r="T23" i="9"/>
  <c r="T28" i="9" s="1"/>
  <c r="R24" i="9"/>
  <c r="I25" i="9"/>
  <c r="I37" i="9" s="1"/>
  <c r="S25" i="9"/>
  <c r="S37" i="9" s="1"/>
  <c r="T25" i="9"/>
  <c r="U25" i="9"/>
  <c r="V25" i="9"/>
  <c r="V37" i="9" s="1"/>
  <c r="W25" i="9"/>
  <c r="X25" i="9"/>
  <c r="S26" i="9"/>
  <c r="S38" i="9" s="1"/>
  <c r="T26" i="9"/>
  <c r="U26" i="9"/>
  <c r="V26" i="9"/>
  <c r="V38" i="9" s="1"/>
  <c r="W26" i="9"/>
  <c r="X26" i="9"/>
  <c r="Y26" i="9"/>
  <c r="Z26" i="9"/>
  <c r="K27" i="9"/>
  <c r="L27" i="9"/>
  <c r="M27" i="9"/>
  <c r="U27" i="9" s="1"/>
  <c r="N27" i="9"/>
  <c r="V27" i="9" s="1"/>
  <c r="O27" i="9"/>
  <c r="P27" i="9"/>
  <c r="X27" i="9" s="1"/>
  <c r="Q27" i="9"/>
  <c r="Y27" i="9" s="1"/>
  <c r="S27" i="9"/>
  <c r="T27" i="9"/>
  <c r="W27" i="9"/>
  <c r="D28" i="9"/>
  <c r="E28" i="9"/>
  <c r="K30" i="9"/>
  <c r="L30" i="9"/>
  <c r="M30" i="9"/>
  <c r="N30" i="9"/>
  <c r="O30" i="9"/>
  <c r="P30" i="9"/>
  <c r="Q30" i="9"/>
  <c r="S30" i="9"/>
  <c r="T30" i="9"/>
  <c r="U30" i="9"/>
  <c r="V30" i="9"/>
  <c r="W30" i="9"/>
  <c r="X30" i="9"/>
  <c r="Y30" i="9"/>
  <c r="D31" i="9"/>
  <c r="D33" i="9" s="1"/>
  <c r="I31" i="9"/>
  <c r="I33" i="9" s="1"/>
  <c r="T31" i="9"/>
  <c r="Y31" i="9"/>
  <c r="C32" i="9"/>
  <c r="D32" i="9"/>
  <c r="E32" i="9"/>
  <c r="F32" i="9"/>
  <c r="G32" i="9"/>
  <c r="H32" i="9"/>
  <c r="I32" i="9"/>
  <c r="S32" i="9"/>
  <c r="T32" i="9"/>
  <c r="V32" i="9"/>
  <c r="Y32" i="9"/>
  <c r="T33" i="9"/>
  <c r="Y33" i="9"/>
  <c r="C34" i="9"/>
  <c r="D34" i="9"/>
  <c r="E34" i="9"/>
  <c r="F34" i="9"/>
  <c r="G34" i="9"/>
  <c r="H34" i="9"/>
  <c r="I34" i="9"/>
  <c r="K34" i="9"/>
  <c r="L34" i="9"/>
  <c r="M34" i="9"/>
  <c r="N34" i="9"/>
  <c r="O34" i="9"/>
  <c r="P34" i="9"/>
  <c r="Q34" i="9"/>
  <c r="S34" i="9"/>
  <c r="V34" i="9"/>
  <c r="I35" i="9"/>
  <c r="C37" i="9"/>
  <c r="D37" i="9"/>
  <c r="E37" i="9"/>
  <c r="F37" i="9"/>
  <c r="G37" i="9"/>
  <c r="H37" i="9"/>
  <c r="T37" i="9"/>
  <c r="U37" i="9"/>
  <c r="W37" i="9"/>
  <c r="X37" i="9"/>
  <c r="C38" i="9"/>
  <c r="D38" i="9"/>
  <c r="E38" i="9"/>
  <c r="F38" i="9"/>
  <c r="G38" i="9"/>
  <c r="H38" i="9"/>
  <c r="I38" i="9"/>
  <c r="T38" i="9"/>
  <c r="U38" i="9"/>
  <c r="W38" i="9"/>
  <c r="C39" i="9"/>
  <c r="D39" i="9"/>
  <c r="L39" i="9" s="1"/>
  <c r="E39" i="9"/>
  <c r="F39" i="9"/>
  <c r="G39" i="9"/>
  <c r="O39" i="9" s="1"/>
  <c r="H39" i="9"/>
  <c r="I39" i="9"/>
  <c r="Q39" i="9" s="1"/>
  <c r="K39" i="9"/>
  <c r="S39" i="9" s="1"/>
  <c r="P39" i="9"/>
  <c r="X39" i="9" s="1"/>
  <c r="T39" i="9"/>
  <c r="Y39" i="9"/>
  <c r="C42" i="9"/>
  <c r="D42" i="9"/>
  <c r="E42" i="9"/>
  <c r="F42" i="9"/>
  <c r="G42" i="9"/>
  <c r="H42" i="9"/>
  <c r="I42" i="9"/>
  <c r="C45" i="9"/>
  <c r="D45" i="9"/>
  <c r="E45" i="9"/>
  <c r="F45" i="9"/>
  <c r="G45" i="9"/>
  <c r="H45" i="9"/>
  <c r="I45" i="9"/>
  <c r="S4" i="8"/>
  <c r="S6" i="8" s="1"/>
  <c r="T4" i="8"/>
  <c r="U4" i="8"/>
  <c r="Z4" i="8" s="1"/>
  <c r="V4" i="8"/>
  <c r="W4" i="8"/>
  <c r="W6" i="8" s="1"/>
  <c r="X4" i="8"/>
  <c r="Y4" i="8"/>
  <c r="S5" i="8"/>
  <c r="T5" i="8"/>
  <c r="U5" i="8"/>
  <c r="Z5" i="8" s="1"/>
  <c r="V5" i="8"/>
  <c r="W5" i="8"/>
  <c r="X5" i="8"/>
  <c r="Y5" i="8"/>
  <c r="C6" i="8"/>
  <c r="C8" i="8" s="1"/>
  <c r="C10" i="8" s="1"/>
  <c r="C13" i="8" s="1"/>
  <c r="D6" i="8"/>
  <c r="D30" i="8" s="1"/>
  <c r="D32" i="8" s="1"/>
  <c r="D34" i="8" s="1"/>
  <c r="E6" i="8"/>
  <c r="E8" i="8" s="1"/>
  <c r="E10" i="8" s="1"/>
  <c r="F6" i="8"/>
  <c r="G6" i="8"/>
  <c r="G8" i="8" s="1"/>
  <c r="H6" i="8"/>
  <c r="H8" i="8" s="1"/>
  <c r="H10" i="8" s="1"/>
  <c r="H11" i="8" s="1"/>
  <c r="I6" i="8"/>
  <c r="U6" i="8"/>
  <c r="U8" i="8" s="1"/>
  <c r="U10" i="8" s="1"/>
  <c r="V6" i="8"/>
  <c r="V8" i="8" s="1"/>
  <c r="V10" i="8" s="1"/>
  <c r="Y6" i="8"/>
  <c r="S7" i="8"/>
  <c r="T7" i="8"/>
  <c r="U7" i="8"/>
  <c r="V7" i="8"/>
  <c r="W7" i="8"/>
  <c r="X7" i="8"/>
  <c r="Y7" i="8"/>
  <c r="F8" i="8"/>
  <c r="F10" i="8" s="1"/>
  <c r="F13" i="8" s="1"/>
  <c r="I8" i="8"/>
  <c r="I10" i="8" s="1"/>
  <c r="I11" i="8" s="1"/>
  <c r="W8" i="8"/>
  <c r="W10" i="8" s="1"/>
  <c r="S9" i="8"/>
  <c r="T9" i="8"/>
  <c r="U9" i="8"/>
  <c r="V9" i="8"/>
  <c r="W9" i="8"/>
  <c r="X9" i="8"/>
  <c r="Y9" i="8"/>
  <c r="Z9" i="8"/>
  <c r="G10" i="8"/>
  <c r="G11" i="8" s="1"/>
  <c r="C11" i="8"/>
  <c r="F11" i="8"/>
  <c r="S12" i="8"/>
  <c r="T12" i="8"/>
  <c r="T37" i="8" s="1"/>
  <c r="U12" i="8"/>
  <c r="V12" i="8"/>
  <c r="W12" i="8"/>
  <c r="X12" i="8"/>
  <c r="Y12" i="8"/>
  <c r="Z12" i="8" s="1"/>
  <c r="G13" i="8"/>
  <c r="H13" i="8"/>
  <c r="C15" i="8"/>
  <c r="D15" i="8"/>
  <c r="E15" i="8"/>
  <c r="F15" i="8"/>
  <c r="G15" i="8"/>
  <c r="H15" i="8"/>
  <c r="I15" i="8"/>
  <c r="K15" i="8"/>
  <c r="L15" i="8"/>
  <c r="M15" i="8"/>
  <c r="N15" i="8"/>
  <c r="O15" i="8"/>
  <c r="P15" i="8"/>
  <c r="Q15" i="8"/>
  <c r="S15" i="8"/>
  <c r="T15" i="8"/>
  <c r="U15" i="8"/>
  <c r="V15" i="8"/>
  <c r="W15" i="8"/>
  <c r="X15" i="8"/>
  <c r="Y15" i="8"/>
  <c r="S16" i="8"/>
  <c r="T16" i="8"/>
  <c r="U16" i="8"/>
  <c r="V16" i="8"/>
  <c r="W16" i="8"/>
  <c r="W18" i="8" s="1"/>
  <c r="X16" i="8"/>
  <c r="Y16" i="8"/>
  <c r="Y18" i="8" s="1"/>
  <c r="Z16" i="8"/>
  <c r="S17" i="8"/>
  <c r="T17" i="8"/>
  <c r="U17" i="8"/>
  <c r="V17" i="8"/>
  <c r="W17" i="8"/>
  <c r="X17" i="8"/>
  <c r="Y17" i="8"/>
  <c r="Z17" i="8"/>
  <c r="C18" i="8"/>
  <c r="C7" i="10" s="1"/>
  <c r="D18" i="8"/>
  <c r="D7" i="10" s="1"/>
  <c r="T7" i="10" s="1"/>
  <c r="E18" i="8"/>
  <c r="F18" i="8"/>
  <c r="F7" i="10" s="1"/>
  <c r="V7" i="10" s="1"/>
  <c r="G18" i="8"/>
  <c r="G7" i="10" s="1"/>
  <c r="W7" i="10" s="1"/>
  <c r="H18" i="8"/>
  <c r="I18" i="8"/>
  <c r="I7" i="10" s="1"/>
  <c r="Y7" i="10" s="1"/>
  <c r="S18" i="8"/>
  <c r="T18" i="8"/>
  <c r="V18" i="8"/>
  <c r="V20" i="8" s="1"/>
  <c r="V22" i="8" s="1"/>
  <c r="X18" i="8"/>
  <c r="S19" i="8"/>
  <c r="S31" i="8" s="1"/>
  <c r="T19" i="8"/>
  <c r="U19" i="8"/>
  <c r="V19" i="8"/>
  <c r="W19" i="8"/>
  <c r="X19" i="8"/>
  <c r="X31" i="8" s="1"/>
  <c r="Y19" i="8"/>
  <c r="Z19" i="8"/>
  <c r="C20" i="8"/>
  <c r="C22" i="8" s="1"/>
  <c r="D20" i="8"/>
  <c r="F20" i="8"/>
  <c r="F22" i="8" s="1"/>
  <c r="H20" i="8"/>
  <c r="T20" i="8"/>
  <c r="S21" i="8"/>
  <c r="T21" i="8"/>
  <c r="T33" i="8" s="1"/>
  <c r="U21" i="8"/>
  <c r="V21" i="8"/>
  <c r="W21" i="8"/>
  <c r="X21" i="8"/>
  <c r="Y21" i="8"/>
  <c r="D22" i="8"/>
  <c r="H22" i="8"/>
  <c r="H27" i="8" s="1"/>
  <c r="I24" i="8"/>
  <c r="I36" i="8" s="1"/>
  <c r="I19" i="10" s="1"/>
  <c r="I22" i="10" s="1"/>
  <c r="S24" i="8"/>
  <c r="T24" i="8"/>
  <c r="U24" i="8"/>
  <c r="U36" i="8" s="1"/>
  <c r="U19" i="10" s="1"/>
  <c r="U22" i="10" s="1"/>
  <c r="V24" i="8"/>
  <c r="W24" i="8"/>
  <c r="X24" i="8"/>
  <c r="Y24" i="8"/>
  <c r="Y36" i="8" s="1"/>
  <c r="S25" i="8"/>
  <c r="T25" i="8"/>
  <c r="U25" i="8"/>
  <c r="U37" i="8" s="1"/>
  <c r="V25" i="8"/>
  <c r="W25" i="8"/>
  <c r="X25" i="8"/>
  <c r="Y25" i="8"/>
  <c r="Y37" i="8" s="1"/>
  <c r="K26" i="8"/>
  <c r="L26" i="8"/>
  <c r="T26" i="8" s="1"/>
  <c r="M26" i="8"/>
  <c r="U26" i="8" s="1"/>
  <c r="N26" i="8"/>
  <c r="O26" i="8"/>
  <c r="W26" i="8" s="1"/>
  <c r="P26" i="8"/>
  <c r="X26" i="8" s="1"/>
  <c r="Q26" i="8"/>
  <c r="S26" i="8"/>
  <c r="V26" i="8"/>
  <c r="Y26" i="8"/>
  <c r="C27" i="8"/>
  <c r="K29" i="8"/>
  <c r="L29" i="8"/>
  <c r="M29" i="8"/>
  <c r="N29" i="8"/>
  <c r="O29" i="8"/>
  <c r="P29" i="8"/>
  <c r="Q29" i="8"/>
  <c r="S29" i="8"/>
  <c r="T29" i="8"/>
  <c r="U29" i="8"/>
  <c r="V29" i="8"/>
  <c r="W29" i="8"/>
  <c r="X29" i="8"/>
  <c r="Y29" i="8"/>
  <c r="F30" i="8"/>
  <c r="F32" i="8" s="1"/>
  <c r="F34" i="8" s="1"/>
  <c r="G30" i="8"/>
  <c r="G32" i="8" s="1"/>
  <c r="G34" i="8" s="1"/>
  <c r="I30" i="8"/>
  <c r="J30" i="8"/>
  <c r="V30" i="8"/>
  <c r="V32" i="8" s="1"/>
  <c r="V34" i="8" s="1"/>
  <c r="C31" i="8"/>
  <c r="D31" i="8"/>
  <c r="E31" i="8"/>
  <c r="F31" i="8"/>
  <c r="G31" i="8"/>
  <c r="H31" i="8"/>
  <c r="I31" i="8"/>
  <c r="J31" i="8"/>
  <c r="T31" i="8"/>
  <c r="U31" i="8"/>
  <c r="V31" i="8"/>
  <c r="W31" i="8"/>
  <c r="I32" i="8"/>
  <c r="I34" i="8" s="1"/>
  <c r="I35" i="8" s="1"/>
  <c r="J32" i="8"/>
  <c r="J34" i="8" s="1"/>
  <c r="J35" i="8" s="1"/>
  <c r="C33" i="8"/>
  <c r="D33" i="8"/>
  <c r="E33" i="8"/>
  <c r="F33" i="8"/>
  <c r="G33" i="8"/>
  <c r="H33" i="8"/>
  <c r="I33" i="8"/>
  <c r="J33" i="8"/>
  <c r="K33" i="8"/>
  <c r="L33" i="8"/>
  <c r="M33" i="8"/>
  <c r="N33" i="8"/>
  <c r="O33" i="8"/>
  <c r="P33" i="8"/>
  <c r="Q33" i="8"/>
  <c r="S33" i="8"/>
  <c r="U33" i="8"/>
  <c r="V33" i="8"/>
  <c r="W33" i="8"/>
  <c r="X33" i="8"/>
  <c r="C36" i="8"/>
  <c r="C19" i="10" s="1"/>
  <c r="C22" i="10" s="1"/>
  <c r="D36" i="8"/>
  <c r="D19" i="10" s="1"/>
  <c r="E36" i="8"/>
  <c r="F36" i="8"/>
  <c r="F19" i="10" s="1"/>
  <c r="F22" i="10" s="1"/>
  <c r="G36" i="8"/>
  <c r="G19" i="10" s="1"/>
  <c r="G22" i="10" s="1"/>
  <c r="H36" i="8"/>
  <c r="H19" i="10" s="1"/>
  <c r="H22" i="10" s="1"/>
  <c r="J36" i="8"/>
  <c r="S36" i="8"/>
  <c r="S19" i="10" s="1"/>
  <c r="S22" i="10" s="1"/>
  <c r="T36" i="8"/>
  <c r="T19" i="10" s="1"/>
  <c r="T22" i="10" s="1"/>
  <c r="V36" i="8"/>
  <c r="W36" i="8"/>
  <c r="W19" i="10" s="1"/>
  <c r="W22" i="10" s="1"/>
  <c r="X36" i="8"/>
  <c r="X19" i="10" s="1"/>
  <c r="X22" i="10" s="1"/>
  <c r="C37" i="8"/>
  <c r="D37" i="8"/>
  <c r="E37" i="8"/>
  <c r="F37" i="8"/>
  <c r="G37" i="8"/>
  <c r="H37" i="8"/>
  <c r="I37" i="8"/>
  <c r="J37" i="8"/>
  <c r="S37" i="8"/>
  <c r="V37" i="8"/>
  <c r="W37" i="8"/>
  <c r="X37" i="8"/>
  <c r="C38" i="8"/>
  <c r="D38" i="8"/>
  <c r="E38" i="8"/>
  <c r="F38" i="8"/>
  <c r="G38" i="8"/>
  <c r="H38" i="8"/>
  <c r="I38" i="8"/>
  <c r="J38" i="8"/>
  <c r="K38" i="8"/>
  <c r="L38" i="8"/>
  <c r="M38" i="8"/>
  <c r="U38" i="8" s="1"/>
  <c r="N38" i="8"/>
  <c r="O38" i="8"/>
  <c r="P38" i="8"/>
  <c r="Q38" i="8"/>
  <c r="T38" i="8"/>
  <c r="W38" i="8"/>
  <c r="X38" i="8"/>
  <c r="Y38" i="8"/>
  <c r="C41" i="8"/>
  <c r="D41" i="8"/>
  <c r="E41" i="8"/>
  <c r="F41" i="8"/>
  <c r="G41" i="8"/>
  <c r="H41" i="8"/>
  <c r="I41" i="8"/>
  <c r="V35" i="8" l="1"/>
  <c r="E13" i="8"/>
  <c r="E11" i="8"/>
  <c r="F39" i="8"/>
  <c r="F35" i="8"/>
  <c r="W20" i="8"/>
  <c r="W22" i="8" s="1"/>
  <c r="W30" i="8"/>
  <c r="W32" i="8" s="1"/>
  <c r="W34" i="8" s="1"/>
  <c r="G39" i="8"/>
  <c r="G35" i="8"/>
  <c r="T21" i="10"/>
  <c r="L21" i="10"/>
  <c r="L28" i="10" s="1"/>
  <c r="T28" i="10" s="1"/>
  <c r="Y8" i="8"/>
  <c r="Z6" i="8"/>
  <c r="Y30" i="8"/>
  <c r="D23" i="8"/>
  <c r="D34" i="10"/>
  <c r="D35" i="10" s="1"/>
  <c r="C23" i="8"/>
  <c r="Z7" i="8"/>
  <c r="Y31" i="8"/>
  <c r="Z31" i="8" s="1"/>
  <c r="V13" i="8"/>
  <c r="V11" i="8"/>
  <c r="W39" i="9"/>
  <c r="T24" i="9"/>
  <c r="U24" i="9"/>
  <c r="U28" i="9"/>
  <c r="H21" i="9"/>
  <c r="H23" i="9" s="1"/>
  <c r="H31" i="9"/>
  <c r="H33" i="9" s="1"/>
  <c r="H35" i="9" s="1"/>
  <c r="X19" i="9"/>
  <c r="X21" i="9" s="1"/>
  <c r="X23" i="9" s="1"/>
  <c r="H14" i="9"/>
  <c r="H11" i="9"/>
  <c r="I39" i="8"/>
  <c r="E30" i="8"/>
  <c r="E32" i="8" s="1"/>
  <c r="E34" i="8" s="1"/>
  <c r="Z25" i="8"/>
  <c r="Z24" i="8"/>
  <c r="Z21" i="8"/>
  <c r="Y33" i="8"/>
  <c r="Z33" i="8" s="1"/>
  <c r="X20" i="8"/>
  <c r="X22" i="8" s="1"/>
  <c r="U11" i="8"/>
  <c r="U13" i="8"/>
  <c r="W24" i="9"/>
  <c r="W28" i="9"/>
  <c r="G28" i="9"/>
  <c r="G24" i="9"/>
  <c r="V6" i="9"/>
  <c r="S8" i="8"/>
  <c r="S10" i="8" s="1"/>
  <c r="S30" i="8"/>
  <c r="S32" i="8" s="1"/>
  <c r="S34" i="8" s="1"/>
  <c r="H23" i="8"/>
  <c r="J39" i="8"/>
  <c r="Y20" i="8"/>
  <c r="Z37" i="8"/>
  <c r="Z36" i="8"/>
  <c r="E7" i="10"/>
  <c r="U7" i="10" s="1"/>
  <c r="E20" i="8"/>
  <c r="E22" i="8" s="1"/>
  <c r="U18" i="8"/>
  <c r="Z18" i="8" s="1"/>
  <c r="I36" i="9"/>
  <c r="I40" i="9"/>
  <c r="U6" i="9"/>
  <c r="Z4" i="9"/>
  <c r="D39" i="8"/>
  <c r="D35" i="8"/>
  <c r="H34" i="10"/>
  <c r="V38" i="8"/>
  <c r="V39" i="8" s="1"/>
  <c r="T22" i="8"/>
  <c r="V27" i="8"/>
  <c r="V34" i="10"/>
  <c r="V35" i="10" s="1"/>
  <c r="F14" i="9"/>
  <c r="F11" i="9"/>
  <c r="V23" i="8"/>
  <c r="W13" i="8"/>
  <c r="W11" i="8"/>
  <c r="X31" i="9"/>
  <c r="X33" i="9" s="1"/>
  <c r="X8" i="9"/>
  <c r="X10" i="9" s="1"/>
  <c r="E8" i="9"/>
  <c r="E10" i="9" s="1"/>
  <c r="E31" i="9"/>
  <c r="E33" i="9" s="1"/>
  <c r="E35" i="9" s="1"/>
  <c r="S38" i="8"/>
  <c r="F34" i="10"/>
  <c r="F35" i="10" s="1"/>
  <c r="F27" i="8"/>
  <c r="F23" i="8"/>
  <c r="T11" i="9"/>
  <c r="T14" i="9"/>
  <c r="D8" i="8"/>
  <c r="D10" i="8" s="1"/>
  <c r="V39" i="9"/>
  <c r="N39" i="9"/>
  <c r="V19" i="10"/>
  <c r="V22" i="10" s="1"/>
  <c r="D27" i="8"/>
  <c r="G20" i="8"/>
  <c r="G22" i="8" s="1"/>
  <c r="S20" i="8"/>
  <c r="S22" i="8" s="1"/>
  <c r="T6" i="8"/>
  <c r="T35" i="9"/>
  <c r="F31" i="9"/>
  <c r="F33" i="9" s="1"/>
  <c r="F35" i="9" s="1"/>
  <c r="W8" i="9"/>
  <c r="W10" i="9" s="1"/>
  <c r="W31" i="9"/>
  <c r="W33" i="9" s="1"/>
  <c r="W35" i="9" s="1"/>
  <c r="M39" i="9"/>
  <c r="U39" i="9" s="1"/>
  <c r="N28" i="10"/>
  <c r="V28" i="10" s="1"/>
  <c r="E17" i="10"/>
  <c r="X12" i="10"/>
  <c r="E6" i="10"/>
  <c r="E31" i="10" s="1"/>
  <c r="E32" i="10" s="1"/>
  <c r="X5" i="10"/>
  <c r="H6" i="10"/>
  <c r="E19" i="10"/>
  <c r="E22" i="10" s="1"/>
  <c r="X6" i="8"/>
  <c r="D35" i="9"/>
  <c r="I28" i="9"/>
  <c r="I24" i="9"/>
  <c r="I11" i="9"/>
  <c r="T34" i="9"/>
  <c r="Q21" i="10"/>
  <c r="Y21" i="10" s="1"/>
  <c r="S16" i="10"/>
  <c r="K28" i="10"/>
  <c r="S28" i="10" s="1"/>
  <c r="M28" i="10"/>
  <c r="U28" i="10" s="1"/>
  <c r="D31" i="10"/>
  <c r="D32" i="10" s="1"/>
  <c r="T15" i="10"/>
  <c r="D12" i="10"/>
  <c r="T10" i="10"/>
  <c r="T12" i="10" s="1"/>
  <c r="F8" i="10"/>
  <c r="F13" i="10" s="1"/>
  <c r="D8" i="10"/>
  <c r="D13" i="10" s="1"/>
  <c r="T6" i="10"/>
  <c r="T8" i="10" s="1"/>
  <c r="T13" i="10" s="1"/>
  <c r="Z20" i="10"/>
  <c r="Y16" i="10"/>
  <c r="C30" i="8"/>
  <c r="C32" i="8" s="1"/>
  <c r="C34" i="8" s="1"/>
  <c r="S8" i="9"/>
  <c r="S10" i="9" s="1"/>
  <c r="W17" i="10"/>
  <c r="C17" i="10"/>
  <c r="S15" i="10"/>
  <c r="U12" i="10"/>
  <c r="Z5" i="10"/>
  <c r="C6" i="10"/>
  <c r="F28" i="9"/>
  <c r="F24" i="9"/>
  <c r="V15" i="10"/>
  <c r="Z7" i="10"/>
  <c r="Y25" i="9"/>
  <c r="Z21" i="9"/>
  <c r="C21" i="9"/>
  <c r="C23" i="9" s="1"/>
  <c r="C34" i="10" s="1"/>
  <c r="C35" i="10" s="1"/>
  <c r="C31" i="9"/>
  <c r="C33" i="9" s="1"/>
  <c r="C35" i="9" s="1"/>
  <c r="S19" i="9"/>
  <c r="S21" i="9" s="1"/>
  <c r="S23" i="9" s="1"/>
  <c r="U15" i="10"/>
  <c r="U11" i="10"/>
  <c r="Z11" i="10" s="1"/>
  <c r="E12" i="10"/>
  <c r="H30" i="8"/>
  <c r="H32" i="8" s="1"/>
  <c r="H34" i="8" s="1"/>
  <c r="I20" i="8"/>
  <c r="I22" i="8" s="1"/>
  <c r="H7" i="10"/>
  <c r="X7" i="10" s="1"/>
  <c r="I13" i="8"/>
  <c r="V24" i="9"/>
  <c r="V28" i="9"/>
  <c r="Y38" i="9"/>
  <c r="Z38" i="9" s="1"/>
  <c r="Y10" i="9"/>
  <c r="X34" i="9"/>
  <c r="G31" i="9"/>
  <c r="G33" i="9" s="1"/>
  <c r="G35" i="9" s="1"/>
  <c r="U21" i="10"/>
  <c r="V16" i="10"/>
  <c r="F17" i="10"/>
  <c r="X15" i="10"/>
  <c r="H31" i="10"/>
  <c r="H32" i="10" s="1"/>
  <c r="H12" i="10"/>
  <c r="G12" i="10"/>
  <c r="W10" i="10"/>
  <c r="I8" i="10"/>
  <c r="I13" i="10" s="1"/>
  <c r="I18" i="10" s="1"/>
  <c r="I23" i="10" s="1"/>
  <c r="I27" i="10" s="1"/>
  <c r="I29" i="10" s="1"/>
  <c r="Y6" i="10"/>
  <c r="G6" i="10"/>
  <c r="G31" i="10" s="1"/>
  <c r="G32" i="10" s="1"/>
  <c r="W4" i="10"/>
  <c r="D18" i="10"/>
  <c r="D23" i="10" s="1"/>
  <c r="D27" i="10" s="1"/>
  <c r="D29" i="10" s="1"/>
  <c r="Y12" i="10"/>
  <c r="Y22" i="9"/>
  <c r="F18" i="10" l="1"/>
  <c r="F23" i="10" s="1"/>
  <c r="F27" i="10" s="1"/>
  <c r="F29" i="10" s="1"/>
  <c r="Z25" i="9"/>
  <c r="Y37" i="9"/>
  <c r="S17" i="10"/>
  <c r="D40" i="9"/>
  <c r="D36" i="9"/>
  <c r="Q28" i="10"/>
  <c r="Y28" i="10" s="1"/>
  <c r="Z28" i="10" s="1"/>
  <c r="S13" i="8"/>
  <c r="S11" i="8"/>
  <c r="X34" i="10"/>
  <c r="X35" i="10" s="1"/>
  <c r="X23" i="8"/>
  <c r="X27" i="8"/>
  <c r="Y32" i="8"/>
  <c r="W39" i="8"/>
  <c r="W35" i="8"/>
  <c r="Y8" i="10"/>
  <c r="W12" i="10"/>
  <c r="X8" i="8"/>
  <c r="X10" i="8" s="1"/>
  <c r="X30" i="8"/>
  <c r="X32" i="8" s="1"/>
  <c r="X34" i="8" s="1"/>
  <c r="F36" i="9"/>
  <c r="F40" i="9"/>
  <c r="E36" i="9"/>
  <c r="E40" i="9"/>
  <c r="V8" i="9"/>
  <c r="V10" i="9" s="1"/>
  <c r="V31" i="9"/>
  <c r="V33" i="9" s="1"/>
  <c r="V35" i="9" s="1"/>
  <c r="X24" i="9"/>
  <c r="X28" i="9"/>
  <c r="W34" i="10"/>
  <c r="W35" i="10" s="1"/>
  <c r="W27" i="8"/>
  <c r="W23" i="8"/>
  <c r="U17" i="10"/>
  <c r="T40" i="9"/>
  <c r="T36" i="9"/>
  <c r="D11" i="8"/>
  <c r="D13" i="8"/>
  <c r="E14" i="9"/>
  <c r="E11" i="9"/>
  <c r="H36" i="9"/>
  <c r="H40" i="9"/>
  <c r="Y10" i="8"/>
  <c r="Z8" i="8"/>
  <c r="Z22" i="9"/>
  <c r="Y34" i="9"/>
  <c r="V31" i="10"/>
  <c r="V32" i="10" s="1"/>
  <c r="V17" i="10"/>
  <c r="V18" i="10" s="1"/>
  <c r="V23" i="10" s="1"/>
  <c r="V27" i="10" s="1"/>
  <c r="V29" i="10" s="1"/>
  <c r="Z12" i="10"/>
  <c r="G40" i="9"/>
  <c r="G36" i="9"/>
  <c r="I34" i="10"/>
  <c r="I35" i="10" s="1"/>
  <c r="I27" i="8"/>
  <c r="I23" i="8"/>
  <c r="S28" i="9"/>
  <c r="S24" i="9"/>
  <c r="S31" i="9"/>
  <c r="S33" i="9" s="1"/>
  <c r="S35" i="9" s="1"/>
  <c r="X6" i="10"/>
  <c r="X8" i="10" s="1"/>
  <c r="X13" i="10" s="1"/>
  <c r="H8" i="10"/>
  <c r="H13" i="10" s="1"/>
  <c r="H18" i="10" s="1"/>
  <c r="H23" i="10" s="1"/>
  <c r="H27" i="10" s="1"/>
  <c r="H29" i="10" s="1"/>
  <c r="T8" i="8"/>
  <c r="T10" i="8" s="1"/>
  <c r="T30" i="8"/>
  <c r="T32" i="8" s="1"/>
  <c r="T34" i="8" s="1"/>
  <c r="X11" i="9"/>
  <c r="X14" i="9"/>
  <c r="Z6" i="9"/>
  <c r="U8" i="9"/>
  <c r="U31" i="9"/>
  <c r="H24" i="9"/>
  <c r="H28" i="9"/>
  <c r="H35" i="8"/>
  <c r="H39" i="8"/>
  <c r="C40" i="9"/>
  <c r="C36" i="9"/>
  <c r="S14" i="9"/>
  <c r="S11" i="9"/>
  <c r="S34" i="10"/>
  <c r="S35" i="10" s="1"/>
  <c r="S23" i="8"/>
  <c r="S27" i="8"/>
  <c r="X35" i="9"/>
  <c r="T34" i="10"/>
  <c r="T35" i="10" s="1"/>
  <c r="T23" i="8"/>
  <c r="T27" i="8"/>
  <c r="Z20" i="8"/>
  <c r="Y22" i="8"/>
  <c r="Y14" i="9"/>
  <c r="Y11" i="9"/>
  <c r="C24" i="9"/>
  <c r="C28" i="9"/>
  <c r="S6" i="10"/>
  <c r="S8" i="10" s="1"/>
  <c r="S13" i="10" s="1"/>
  <c r="C8" i="10"/>
  <c r="C13" i="10" s="1"/>
  <c r="C18" i="10" s="1"/>
  <c r="C23" i="10" s="1"/>
  <c r="C27" i="10" s="1"/>
  <c r="C29" i="10" s="1"/>
  <c r="C31" i="10"/>
  <c r="C32" i="10" s="1"/>
  <c r="C39" i="8"/>
  <c r="C35" i="8"/>
  <c r="T17" i="10"/>
  <c r="T18" i="10" s="1"/>
  <c r="T23" i="10" s="1"/>
  <c r="T27" i="10" s="1"/>
  <c r="T29" i="10" s="1"/>
  <c r="T31" i="10"/>
  <c r="T32" i="10" s="1"/>
  <c r="E8" i="10"/>
  <c r="E13" i="10" s="1"/>
  <c r="U6" i="10"/>
  <c r="U8" i="10" s="1"/>
  <c r="U13" i="10" s="1"/>
  <c r="G34" i="10"/>
  <c r="G35" i="10" s="1"/>
  <c r="G23" i="8"/>
  <c r="G27" i="8"/>
  <c r="E35" i="8"/>
  <c r="E39" i="8"/>
  <c r="W6" i="10"/>
  <c r="W8" i="10" s="1"/>
  <c r="W13" i="10" s="1"/>
  <c r="W18" i="10" s="1"/>
  <c r="W23" i="10" s="1"/>
  <c r="W27" i="10" s="1"/>
  <c r="W29" i="10" s="1"/>
  <c r="G8" i="10"/>
  <c r="G13" i="10" s="1"/>
  <c r="G18" i="10" s="1"/>
  <c r="G23" i="10" s="1"/>
  <c r="G27" i="10" s="1"/>
  <c r="G29" i="10" s="1"/>
  <c r="X17" i="10"/>
  <c r="X18" i="10" s="1"/>
  <c r="X23" i="10" s="1"/>
  <c r="X27" i="10" s="1"/>
  <c r="X29" i="10" s="1"/>
  <c r="Y23" i="9"/>
  <c r="Z16" i="10"/>
  <c r="Y17" i="10"/>
  <c r="W36" i="9"/>
  <c r="W40" i="9"/>
  <c r="Z15" i="10"/>
  <c r="U20" i="8"/>
  <c r="U22" i="8" s="1"/>
  <c r="U30" i="8"/>
  <c r="U32" i="8" s="1"/>
  <c r="U34" i="8" s="1"/>
  <c r="Y31" i="10"/>
  <c r="E18" i="10"/>
  <c r="E23" i="10" s="1"/>
  <c r="E27" i="10" s="1"/>
  <c r="E29" i="10" s="1"/>
  <c r="W14" i="9"/>
  <c r="W11" i="9"/>
  <c r="H35" i="10"/>
  <c r="E27" i="8"/>
  <c r="E23" i="8"/>
  <c r="E34" i="10"/>
  <c r="E35" i="10" s="1"/>
  <c r="S39" i="8"/>
  <c r="S35" i="8"/>
  <c r="T13" i="8" l="1"/>
  <c r="T11" i="8"/>
  <c r="X35" i="8"/>
  <c r="X39" i="8"/>
  <c r="Y32" i="10"/>
  <c r="Y24" i="9"/>
  <c r="Z24" i="9" s="1"/>
  <c r="Y28" i="9"/>
  <c r="Z28" i="9" s="1"/>
  <c r="Z23" i="9"/>
  <c r="Y34" i="10"/>
  <c r="Y27" i="8"/>
  <c r="Y23" i="8"/>
  <c r="Z22" i="8"/>
  <c r="Z10" i="8"/>
  <c r="Y13" i="8"/>
  <c r="Z13" i="8" s="1"/>
  <c r="Y11" i="8"/>
  <c r="Z11" i="8" s="1"/>
  <c r="X13" i="8"/>
  <c r="X11" i="8"/>
  <c r="Z30" i="8"/>
  <c r="U35" i="8"/>
  <c r="U39" i="8"/>
  <c r="U33" i="9"/>
  <c r="Z31" i="9"/>
  <c r="V36" i="9"/>
  <c r="V40" i="9"/>
  <c r="Y34" i="8"/>
  <c r="Z32" i="8"/>
  <c r="U34" i="10"/>
  <c r="U35" i="10" s="1"/>
  <c r="U23" i="8"/>
  <c r="U27" i="8"/>
  <c r="X31" i="10"/>
  <c r="X32" i="10" s="1"/>
  <c r="U10" i="9"/>
  <c r="Z8" i="9"/>
  <c r="S40" i="9"/>
  <c r="S36" i="9"/>
  <c r="U18" i="10"/>
  <c r="U23" i="10" s="1"/>
  <c r="U27" i="10" s="1"/>
  <c r="U29" i="10" s="1"/>
  <c r="V14" i="9"/>
  <c r="V11" i="9"/>
  <c r="W31" i="10"/>
  <c r="W32" i="10" s="1"/>
  <c r="S31" i="10"/>
  <c r="S32" i="10" s="1"/>
  <c r="U31" i="10"/>
  <c r="U32" i="10" s="1"/>
  <c r="S18" i="10"/>
  <c r="S23" i="10" s="1"/>
  <c r="S27" i="10" s="1"/>
  <c r="S29" i="10" s="1"/>
  <c r="Z6" i="10"/>
  <c r="Z37" i="9"/>
  <c r="Y19" i="10"/>
  <c r="Y22" i="10" s="1"/>
  <c r="Z22" i="10" s="1"/>
  <c r="X40" i="9"/>
  <c r="X36" i="9"/>
  <c r="Z34" i="9"/>
  <c r="Y35" i="9"/>
  <c r="Z8" i="10"/>
  <c r="Y13" i="10"/>
  <c r="Z13" i="10" s="1"/>
  <c r="Y18" i="10"/>
  <c r="Z17" i="10"/>
  <c r="T39" i="8"/>
  <c r="T35" i="8"/>
  <c r="Y36" i="9" l="1"/>
  <c r="Z35" i="9"/>
  <c r="Y40" i="9"/>
  <c r="U11" i="9"/>
  <c r="Z11" i="9" s="1"/>
  <c r="U14" i="9"/>
  <c r="Z14" i="9" s="1"/>
  <c r="Z10" i="9"/>
  <c r="U35" i="9"/>
  <c r="Z33" i="9"/>
  <c r="Z31" i="10"/>
  <c r="Y23" i="10"/>
  <c r="Z18" i="10"/>
  <c r="Z32" i="10"/>
  <c r="Z23" i="8"/>
  <c r="Z27" i="8"/>
  <c r="Y35" i="8"/>
  <c r="Z35" i="8" s="1"/>
  <c r="Z34" i="8"/>
  <c r="Y39" i="8"/>
  <c r="Z39" i="8" s="1"/>
  <c r="Y35" i="10"/>
  <c r="Z35" i="10" s="1"/>
  <c r="Z34" i="10"/>
  <c r="Z40" i="9" l="1"/>
  <c r="U40" i="9"/>
  <c r="U36" i="9"/>
  <c r="Z23" i="10"/>
  <c r="Y27" i="10"/>
  <c r="Z36" i="9"/>
  <c r="Z27" i="10" l="1"/>
  <c r="Y29" i="10"/>
  <c r="Z29" i="10" s="1"/>
</calcChain>
</file>

<file path=xl/sharedStrings.xml><?xml version="1.0" encoding="utf-8"?>
<sst xmlns="http://schemas.openxmlformats.org/spreadsheetml/2006/main" count="1397" uniqueCount="444">
  <si>
    <t>RESULTADO DO ALUGUEL DE CARROS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20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3T17 Ajustado</t>
  </si>
  <si>
    <t>4T17</t>
  </si>
  <si>
    <t>4T17 Ajustado</t>
  </si>
  <si>
    <t>2017 Ajustado</t>
  </si>
  <si>
    <t>1T18</t>
  </si>
  <si>
    <t>2T18</t>
  </si>
  <si>
    <t>3T18</t>
  </si>
  <si>
    <t>4T18</t>
  </si>
  <si>
    <t>1T19 sem IFRS 16</t>
  </si>
  <si>
    <t>1T19</t>
  </si>
  <si>
    <t>2T19 sem IFRS 16</t>
  </si>
  <si>
    <t>2T19</t>
  </si>
  <si>
    <t>3T19 sem IFRS 16</t>
  </si>
  <si>
    <t>3T19</t>
  </si>
  <si>
    <t>4T19 sem IFRS 16 e sem reclassificação de créditos de PIS/COFINS</t>
  </si>
  <si>
    <t>4T19</t>
  </si>
  <si>
    <t>2019 sem IFRS 16 e sem reclassificação de créditos de PIS/COFINS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Receita bruta do aluguel de carros e franchising (*)</t>
  </si>
  <si>
    <t>Impostos sobre receita(***)</t>
  </si>
  <si>
    <t>Receita líquida do aluguel de carros (**)</t>
  </si>
  <si>
    <t>Custos do aluguel de carros e franchising</t>
  </si>
  <si>
    <t>Lucro bruto</t>
  </si>
  <si>
    <t xml:space="preserve">Despesas operacionais (SG&amp;A) </t>
  </si>
  <si>
    <t xml:space="preserve">Depreciação e amortização de outros imobilizados </t>
  </si>
  <si>
    <t>Lucro operacional antes dos efeitos financeiros e IR (EBIT)</t>
  </si>
  <si>
    <t>Despesas financeiras líquidas</t>
  </si>
  <si>
    <t xml:space="preserve">Imposto de renda </t>
  </si>
  <si>
    <t>Lucro líquido do período</t>
  </si>
  <si>
    <t>Margem líquida </t>
  </si>
  <si>
    <t>EBITDA</t>
  </si>
  <si>
    <t>Margem EBITDA</t>
  </si>
  <si>
    <t>RESULTADO DE SEMINOVOS</t>
  </si>
  <si>
    <t>Receita bruta (*)</t>
  </si>
  <si>
    <t>Impostos sobre receita</t>
  </si>
  <si>
    <t>Receita líquida (**)</t>
  </si>
  <si>
    <t>Custo depreciado dos carros vendidos (book value)</t>
  </si>
  <si>
    <t>Depreciação de carros</t>
  </si>
  <si>
    <t>Lucro (prejuízo) operacional antes dos efeitos financeiros e IR (EBIT)</t>
  </si>
  <si>
    <t xml:space="preserve">Despesas financeiras líquidas </t>
  </si>
  <si>
    <t>Prejuízo líquido do período</t>
  </si>
  <si>
    <t xml:space="preserve">EBITDA </t>
  </si>
  <si>
    <t>TOTAL DO ALUGUEL DE CARROS</t>
  </si>
  <si>
    <t>Receita bruta da venda dos carros p/ renovação da frota (*)</t>
  </si>
  <si>
    <t>Receita bruta total (*)</t>
  </si>
  <si>
    <t xml:space="preserve">  Aluguel de carros (***)</t>
  </si>
  <si>
    <t xml:space="preserve">  Venda dos carros para renovação da frota</t>
  </si>
  <si>
    <t>Receita líquida do aluguel de carros e franchising (**)</t>
  </si>
  <si>
    <t>Receita líquida de venda dos carros p/ renovação da frota (**)</t>
  </si>
  <si>
    <t>Receita líquida total (**)</t>
  </si>
  <si>
    <t xml:space="preserve">Custos diretos  </t>
  </si>
  <si>
    <t xml:space="preserve">  Aluguel de carros</t>
  </si>
  <si>
    <t xml:space="preserve">  Venda dos carros para renovação da frota (book value)</t>
  </si>
  <si>
    <t>Margem líquida</t>
  </si>
  <si>
    <t xml:space="preserve">Margem de EBITDA </t>
  </si>
  <si>
    <t>DADOS OPERACIONAIS</t>
  </si>
  <si>
    <t xml:space="preserve">Frota média operacional </t>
  </si>
  <si>
    <t>Frota média alugada</t>
  </si>
  <si>
    <t>Idade média da frota (em meses)</t>
  </si>
  <si>
    <t>Frota no final do período</t>
  </si>
  <si>
    <t>Número de diárias - em milhares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(*) A receita bruta de aluguel e a receita bruta de venda dos carros desativados para renovação da frota é deduzida dos descontos e cancelamentos.</t>
  </si>
  <si>
    <t>(**) 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**) No resultado do ano houve a reclassificação para “Despesas Operacionais” de valores provisionados em 2017 referentes a créditos de PIS e Cofins, conforme nota 14 das Demonstrações Financeiras.</t>
  </si>
  <si>
    <t>RESULTADO DA GESTÃO DE FROTAS</t>
  </si>
  <si>
    <t>Receita bruta da gestão de frotas (*)</t>
  </si>
  <si>
    <t>Impostos sobre receita (****)</t>
  </si>
  <si>
    <t>Receita líquida da gestão de frotas (**)</t>
  </si>
  <si>
    <t>Custos da gestão de frotas</t>
  </si>
  <si>
    <t xml:space="preserve">  Gestão de frotas (****)</t>
  </si>
  <si>
    <t xml:space="preserve">  Gestão de frotas</t>
  </si>
  <si>
    <t>Frota média operacional</t>
  </si>
  <si>
    <t>Frota média alugada total</t>
  </si>
  <si>
    <t>Frota média alugada - sublocação Aluguel de Carros</t>
  </si>
  <si>
    <t xml:space="preserve">    Gestão de Frotas</t>
  </si>
  <si>
    <t xml:space="preserve">   Gerenciamento de Frotas</t>
  </si>
  <si>
    <t>.</t>
  </si>
  <si>
    <t>Taxa de utilização (não considera carros em ativação e desativação no cálculo) (***)</t>
  </si>
  <si>
    <t>(*) A receita bruta da terceirização e a receita bruta de venda dos carros desativados para renovação da frota é deduzida dos descontos e cancelamentos.</t>
  </si>
  <si>
    <t>(**)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**) A taxa de utilização de 2015 foi cálculada apenas com base no 4º trimestre de 2015.</t>
  </si>
  <si>
    <t>(****)No resultado do ano houve a reclassificação para “Despesas Operacionais” de valores provisionados em 2017 referentes a créditos de PIS e Cofins, conforme nota 14 das Demonstrações Financeiras.</t>
  </si>
  <si>
    <t>RESULTADO CONSOLIDADO</t>
  </si>
  <si>
    <t>4Q19 sem IFRS 16 e sem reclassificação de créditos de PIS/COFINS</t>
  </si>
  <si>
    <t>Total da receita bruta de aluguel de carros e franchising  (*)</t>
  </si>
  <si>
    <t>Receita bruta de gestão de frotas (*)</t>
  </si>
  <si>
    <t>Total da receita bruta de aluguel de carros, gestão de frotas e franchising (*)</t>
  </si>
  <si>
    <t>Impostos sobre receita de aluguel de carros, gestão de frotas e franchising (***)</t>
  </si>
  <si>
    <t>Receita líquida de aluguel de carros, gestão de frotas e franchising (**)</t>
  </si>
  <si>
    <t>Receita bruta de venda dos carros</t>
  </si>
  <si>
    <t xml:space="preserve">   Venda dos carros p/ renovação da frota - aluguel de carros (*)</t>
  </si>
  <si>
    <t xml:space="preserve">   Venda dos carros p/ renovação da frota - gestão de frotas (*)</t>
  </si>
  <si>
    <t>Total da receita bruta de venda dos carros p/ renovação da frota (*)</t>
  </si>
  <si>
    <t>Impostos sobre receita de venda dos carros p/ renovação da frota</t>
  </si>
  <si>
    <t>Total da receita líquida (**)</t>
  </si>
  <si>
    <t>Custos diretos e despesas</t>
  </si>
  <si>
    <t xml:space="preserve">  Aluguel de carros e franchising</t>
  </si>
  <si>
    <t>Total aluguel de carros, gestão de frotas e franchising</t>
  </si>
  <si>
    <t xml:space="preserve">    Venda dos carros para renovação da frota - aluguel de carros </t>
  </si>
  <si>
    <t xml:space="preserve">    Venda dos carros para renovação da frota - gestão de frotas</t>
  </si>
  <si>
    <t>Total venda dos carros p/ renovação da frota (book value)</t>
  </si>
  <si>
    <t>Total custos</t>
  </si>
  <si>
    <t>Despesas operacionais:</t>
  </si>
  <si>
    <t xml:space="preserve"> Com publicidade e vendas:</t>
  </si>
  <si>
    <t xml:space="preserve">    Aluguel de carros e franchising</t>
  </si>
  <si>
    <t xml:space="preserve">    Gestão de frotas</t>
  </si>
  <si>
    <t xml:space="preserve">    Venda dos carros p/ renovação da frota</t>
  </si>
  <si>
    <t xml:space="preserve">      Total publicidade e vendas</t>
  </si>
  <si>
    <t xml:space="preserve">  Gerais, administrativas e outras</t>
  </si>
  <si>
    <t>Total despesas operacionais</t>
  </si>
  <si>
    <t>Despesas com Depreciação:</t>
  </si>
  <si>
    <t xml:space="preserve">  Depreciação de carros:</t>
  </si>
  <si>
    <t xml:space="preserve">    Aluguel de carros</t>
  </si>
  <si>
    <t xml:space="preserve">      Total despesas com depreciação de carros</t>
  </si>
  <si>
    <t xml:space="preserve">  Depreciação e amortização de outros imobilizados</t>
  </si>
  <si>
    <t>Total despesas de depreciação e amortização</t>
  </si>
  <si>
    <t>Efeitos financeiros:</t>
  </si>
  <si>
    <t xml:space="preserve">   Despesas</t>
  </si>
  <si>
    <t xml:space="preserve">   Receitas</t>
  </si>
  <si>
    <t xml:space="preserve">   Variações monetárias e cambiais - ativas e passivas, líquidas</t>
  </si>
  <si>
    <t>-</t>
  </si>
  <si>
    <t xml:space="preserve">   Ganho (perda) com derivativos</t>
  </si>
  <si>
    <t xml:space="preserve">      Receitas (despesas) financeiras líquidas</t>
  </si>
  <si>
    <t>Lucro antes do imposto de renda e da contribuição social</t>
  </si>
  <si>
    <t>Imposto de renda e contribuição social</t>
  </si>
  <si>
    <t>Participação minoritária</t>
  </si>
  <si>
    <t>EBIT</t>
  </si>
  <si>
    <t>Margem de EBIT Consolidada (calculada sobre receitas do aluguel)</t>
  </si>
  <si>
    <t>EBITDA de Aluguel de carros, Gestão de frotas e Franchising</t>
  </si>
  <si>
    <t>Margem de EBITDA</t>
  </si>
  <si>
    <t>EBITDA de Seminovos</t>
  </si>
  <si>
    <t>(*) A receita bruta é deduzida dos descontos e cancelamentos.</t>
  </si>
  <si>
    <t>(**) Para fins de comparabilidade com as informações financeiras apresentadas em IFRS a partir de 2011, a receita líquida referente aos anos de 2006 a 2010, apresentadas em USGAAP, estão demonstradas líquidas dos impostos sobre receita.</t>
  </si>
  <si>
    <t>(***)No resultado do ano houve a reclassificação para “Despesas Operacionais” de valores provisionados em 2017 referentes a créditos de PIS e Cofins, conforme nota 14 das Demonstrações Financeiras.</t>
  </si>
  <si>
    <t>Frota média operacional:</t>
  </si>
  <si>
    <t xml:space="preserve">    Total</t>
  </si>
  <si>
    <t>Frota média alugada:</t>
  </si>
  <si>
    <t>Idade média da frota operacional (meses)</t>
  </si>
  <si>
    <t xml:space="preserve">Idade média da frota total operacional </t>
  </si>
  <si>
    <t>Frota no final do período:</t>
  </si>
  <si>
    <t xml:space="preserve">  Frota gerenciada no final do período - Gestão de frotas </t>
  </si>
  <si>
    <t>Investimento em Frota (Em R$ milhões)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   Total</t>
  </si>
  <si>
    <t xml:space="preserve">  Aluguel de carros 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>Número de carros comprados - consolidado (**)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(*) Não inclui no cálculo a locação para a Divisão de Terceirização de Frotas</t>
  </si>
  <si>
    <t>(**) Não inclui carros Hertz Brasil em 2017</t>
  </si>
  <si>
    <t>(***) Preço líquido do SG&amp;A de venda dos carros desativados para renovação da frota.</t>
  </si>
  <si>
    <t>ATIVOS</t>
  </si>
  <si>
    <t>2019 sem IFRS 16</t>
  </si>
  <si>
    <t>ATIVOS CIRCULANTES: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Total dos ativos circulantes</t>
  </si>
  <si>
    <t>ATIVOS NÃO CIRCULANTES:</t>
  </si>
  <si>
    <t>Realizável a longo prazo: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PASSIVOS E PATRIMÔNIO LÍQUIDO</t>
  </si>
  <si>
    <t>PASSIVOS CIRCULANTES:</t>
  </si>
  <si>
    <t>Fornecedore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ASSIVOS NÃO CIRCULANTES: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PATRIMÔNIO LÍQUIDO: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                Impostos diferidos</t>
  </si>
  <si>
    <t>Juros sobre empréstimos, financiamentos, debêntures e swap pré</t>
  </si>
  <si>
    <t>Rendimentos de aplicações financeiras</t>
  </si>
  <si>
    <t xml:space="preserve">                    Outros</t>
  </si>
  <si>
    <t>(Aumento) redução dos ativos operacionais: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Receita na venda dos carros desativados, líquida de impostos</t>
  </si>
  <si>
    <t>Imposto de renda e contribuição social pagos</t>
  </si>
  <si>
    <t>Juros de empréstimos, financiamentos, títulos de dívidas e derivativos pagos</t>
  </si>
  <si>
    <t>Juros de arrendamento pagos</t>
  </si>
  <si>
    <t>Aplicações Financeiras de Curto Prazo</t>
  </si>
  <si>
    <t>Caixa líquido gerado pelas (aplicado nas) atividades operacionais</t>
  </si>
  <si>
    <t>FLUXO DE CAIXA DAS ATIVIDADES DE INVESTIMENTOS:</t>
  </si>
  <si>
    <t xml:space="preserve">    (Aplicações) / resgates em títulos e valores mobiliários</t>
  </si>
  <si>
    <t xml:space="preserve"> Aquisição de investimento, ágio e mais valia</t>
  </si>
  <si>
    <t xml:space="preserve"> Aquisição de outros imobilizados e intangíveis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Passivo de arrendamento:</t>
  </si>
  <si>
    <t>Aumento de Capital</t>
  </si>
  <si>
    <t>Ações em tesouraria (adquiridas)/vendidas</t>
  </si>
  <si>
    <t>Gastos com emissão de ações</t>
  </si>
  <si>
    <t xml:space="preserve">  Exercício das opções de ações com ações em tesouraria, líquido</t>
  </si>
  <si>
    <t xml:space="preserve">  Dividendos </t>
  </si>
  <si>
    <t xml:space="preserve">  Juros sobre o capital próprio</t>
  </si>
  <si>
    <t>Caixa líquido gerado pelas (aplicado nas) atividades de financiamento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/>
  </si>
  <si>
    <t>DADOS HISTÓRICOS PRÉ FUSÃO&gt;&gt;&gt;</t>
  </si>
  <si>
    <t>3T22</t>
  </si>
  <si>
    <t xml:space="preserve"> (-) Redutora de Aplicação de conta vinculada</t>
  </si>
  <si>
    <t>Investimentos:</t>
  </si>
  <si>
    <t xml:space="preserve">  Sistemas e equipamentos de telecomunicação</t>
  </si>
  <si>
    <t>Cessão de credito de fornecedores</t>
  </si>
  <si>
    <t>9M22</t>
  </si>
  <si>
    <t>1S22</t>
  </si>
  <si>
    <t>9M21</t>
  </si>
  <si>
    <t>1S21</t>
  </si>
  <si>
    <t>9M20</t>
  </si>
  <si>
    <t>1S20</t>
  </si>
  <si>
    <t>9M19</t>
  </si>
  <si>
    <t>9M19 sem IFRS 16</t>
  </si>
  <si>
    <t>1S19</t>
  </si>
  <si>
    <t>1S19 sem IFRS 16</t>
  </si>
  <si>
    <t>1S18</t>
  </si>
  <si>
    <t>9M18</t>
  </si>
  <si>
    <t>Juros de arrendamento</t>
  </si>
  <si>
    <t>Juros sobre aplicação Financeira (AVP dos emprestimos aos acionistas)</t>
  </si>
  <si>
    <t>Juros cessão de credito de fornecedores</t>
  </si>
  <si>
    <t>Caixa adquirido em combinação de negócios por incorporção de ações</t>
  </si>
  <si>
    <t>Pagamento do principal de cessão de crédito por fornecedores</t>
  </si>
  <si>
    <t>PROFORMA CONSIDERANDO A TRANSAÇÃO EM 01/01/2021*</t>
  </si>
  <si>
    <t>ONEOFFS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3T21Ax3T22A</t>
  </si>
  <si>
    <t>Receita bruta do aluguel de carros e franchising, deduzida dos descontos e cancelamentos</t>
  </si>
  <si>
    <t xml:space="preserve">Receita líquida do aluguel de carros </t>
  </si>
  <si>
    <t>RESULTADO PROFORMA DE SEMINOVOS</t>
  </si>
  <si>
    <t>Receita bruta, deduzida dos descontos e cancelamentos</t>
  </si>
  <si>
    <t>Receita líquida</t>
  </si>
  <si>
    <t>Custo depreciado carros vendidos (book value) e preparação para venda</t>
  </si>
  <si>
    <t>Amortização de Mais Valia</t>
  </si>
  <si>
    <t>TOTAL PROFORMA DO ALUGUEL DE CARROS E FRANCHISING</t>
  </si>
  <si>
    <t>Custos diretos</t>
  </si>
  <si>
    <t>DADOS OPERACIONAIS PROFORMA ALUGUEL DE CARROS</t>
  </si>
  <si>
    <t>Frota média operacional (***)</t>
  </si>
  <si>
    <t>Frota média alugada (***)</t>
  </si>
  <si>
    <t>Frota no final do período (***)</t>
  </si>
  <si>
    <t>Número de diárias - em milhares (líquido de sublocação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Receita bruta da gestão de frotas, deduzida dos descontos e cancelamentos</t>
  </si>
  <si>
    <t>Frota média alugada própria</t>
  </si>
  <si>
    <t xml:space="preserve">   Gestão de Frotas</t>
  </si>
  <si>
    <t>Taxa de utilização (não considera carros em ativação e desativação no cálculo) (**)(***)</t>
  </si>
  <si>
    <t>Receita bruta alugueis</t>
  </si>
  <si>
    <t>Receita líquida do aluguel</t>
  </si>
  <si>
    <t>Receita líquida da venda dos carros</t>
  </si>
  <si>
    <t>Total da receita líquida</t>
  </si>
  <si>
    <t>Aluguel</t>
  </si>
  <si>
    <t>Venda dos carros p/ renovação da frota (book value) e preparação para venda</t>
  </si>
  <si>
    <t>Total de custos</t>
  </si>
  <si>
    <t>Despesas operacionais (SG&amp;A)</t>
  </si>
  <si>
    <t>Total de despesas operacionais</t>
  </si>
  <si>
    <t>Lucro Antes de Juros, Impostos, Depreciação e Amortização (EBITDA)</t>
  </si>
  <si>
    <t xml:space="preserve">  Depreciação de carros</t>
  </si>
  <si>
    <t>Total de despesas de depreciação e amortização</t>
  </si>
  <si>
    <t>Resultado de equivalência patrimonial</t>
  </si>
  <si>
    <t>Resultado financeiro líqui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>Var.</t>
  </si>
  <si>
    <t xml:space="preserve">  Aluguel de carros (**)</t>
  </si>
  <si>
    <t>Investimento em Frota (Em R$ milhões) (inclui acessórios)</t>
  </si>
  <si>
    <t xml:space="preserve">  Aluguel de Carros</t>
  </si>
  <si>
    <t>Número de carros comprados - consolidado</t>
  </si>
  <si>
    <t>Preço médio dos carros vendidos (R$ mil) (***) - consolidado sem efeito do IFRS 16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(-) Amortização do valor justo do depósito vinculado ao empréstimo aos acionistas</t>
  </si>
  <si>
    <t>TOTAL PROFORMA DA GESTÃO DE FROTAS</t>
  </si>
  <si>
    <t>DADOS OPERACIONAIS PROFORMA GESTÃO DE FRO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1">
    <numFmt numFmtId="41" formatCode="_-* #,##0_-;\-* #,##0_-;_-* &quot;-&quot;_-;_-@_-"/>
    <numFmt numFmtId="43" formatCode="_-* #,##0.00_-;\-* #,##0.00_-;_-* &quot;-&quot;??_-;_-@_-"/>
    <numFmt numFmtId="164" formatCode="_-&quot;R$&quot;* #,##0.00_-;\-&quot;R$&quot;* #,##0.00_-;_-&quot;R$&quot;* &quot;-&quot;??_-;_-@_-"/>
    <numFmt numFmtId="165" formatCode="_(* #,##0.0_);_(* \(#,##0.0\);_(* &quot;-&quot;??_);_(@_)"/>
    <numFmt numFmtId="166" formatCode="0.0%"/>
    <numFmt numFmtId="167" formatCode="_-* #,##0.0_-;\-* #,##0.0_-;_-* &quot;-&quot;?_-;_-@_-"/>
    <numFmt numFmtId="168" formatCode="#,##0.0_);\(#,##0.0\)"/>
    <numFmt numFmtId="169" formatCode="_(* #,##0_);_(* \(#,##0\);_(* &quot;-&quot;??_);_(@_)"/>
    <numFmt numFmtId="170" formatCode="0.0_);\(0.0\)"/>
    <numFmt numFmtId="171" formatCode="_-* #,##0.0_-;\-* #,##0.0_-;_-* &quot;-&quot;??_-;_-@_-"/>
    <numFmt numFmtId="172" formatCode="0.0"/>
    <numFmt numFmtId="173" formatCode="_(* #,##0.000_);_(* \(#,##0.000\);_(* &quot;-&quot;??_);_(@_)"/>
    <numFmt numFmtId="174" formatCode="0_);\(0\)"/>
    <numFmt numFmtId="175" formatCode="_(* #,##0.0_);_(* \(#,##0.0\);_(* &quot;-&quot;?_);_(@_)"/>
    <numFmt numFmtId="176" formatCode="_-* #,##0_-;\-* #,##0_-;_-* &quot;-&quot;??_-;_-@_-"/>
    <numFmt numFmtId="177" formatCode="_-* #,##0.00_-;\-* #,##0.00_-;_-* &quot;-&quot;?_-;_-@_-"/>
    <numFmt numFmtId="178" formatCode="0.0\ \p\.\p\."/>
    <numFmt numFmtId="179" formatCode="_(* #,##0.00_);_(* \(#,##0.00\);_(* &quot;-&quot;??_);_(@_)"/>
    <numFmt numFmtId="180" formatCode="#,##0.0;\(#,##0.0\)"/>
    <numFmt numFmtId="181" formatCode="#,##0.0"/>
    <numFmt numFmtId="182" formatCode="_(* #,##0_);_(* \(#,##0\);_(* &quot;-&quot;_);_(@_)"/>
    <numFmt numFmtId="183" formatCode="_(* #,##0.0_);_(* \(#,##0.0\);_(* &quot;-&quot;_);_(@_)"/>
    <numFmt numFmtId="184" formatCode="#,##0.00_ ;[Red]\-#,##0.00\ "/>
    <numFmt numFmtId="185" formatCode="[$-416]mmm\-yy;@"/>
    <numFmt numFmtId="186" formatCode="_(&quot;R$ &quot;* #,##0.00_);_(&quot;R$ &quot;* \(#,##0.00\);_(&quot;R$ &quot;* &quot;-&quot;??_);_(@_)"/>
    <numFmt numFmtId="187" formatCode="_([$€-2]* #,##0.00_);_([$€-2]* \(#,##0.00\);_([$€-2]* &quot;-&quot;??_)"/>
    <numFmt numFmtId="188" formatCode="#,#00"/>
    <numFmt numFmtId="189" formatCode="#.##000"/>
    <numFmt numFmtId="190" formatCode="#.##0,"/>
    <numFmt numFmtId="191" formatCode="\$#,#00"/>
    <numFmt numFmtId="192" formatCode="\$#,"/>
    <numFmt numFmtId="193" formatCode="%#,#00"/>
    <numFmt numFmtId="194" formatCode="#,##0\ &quot;F&quot;;[Red]\-#,##0\ &quot;F&quot;"/>
    <numFmt numFmtId="195" formatCode="#,##0.00\ &quot;F&quot;;[Red]\-#,##0.00\ &quot;F&quot;"/>
    <numFmt numFmtId="196" formatCode="#,##0_);\(#,##0\);0_)"/>
    <numFmt numFmtId="197" formatCode="#,##0_);\(#,##0\);0_);@"/>
    <numFmt numFmtId="198" formatCode="#,##0_.;\-#,##0_.;"/>
    <numFmt numFmtId="199" formatCode="General_)"/>
    <numFmt numFmtId="200" formatCode="_-[$€-2]\ * #,##0.00_-;\-[$€-2]\ * #,##0.00_-;_-[$€-2]\ * &quot;-&quot;??_-"/>
    <numFmt numFmtId="201" formatCode="_-[$€-2]* #,##0.00_-;\-[$€-2]* #,##0.00_-;_-[$€-2]* &quot;-&quot;??_-"/>
    <numFmt numFmtId="202" formatCode="_([$S/.-280A]\ * #,##0.00_);_([$S/.-280A]\ * \(#,##0.00\);_([$S/.-280A]\ * &quot;-&quot;??_);_(@_)"/>
    <numFmt numFmtId="203" formatCode="[$-409]mmm\-yy;@"/>
    <numFmt numFmtId="204" formatCode="\(??0%"/>
    <numFmt numFmtId="205" formatCode="00.000"/>
    <numFmt numFmtId="206" formatCode="&quot;?&quot;#,##0;&quot;?&quot;\-#,##0"/>
    <numFmt numFmtId="207" formatCode="&quot;$&quot;#,##0_);[Red]\(&quot;$&quot;#,##0\)"/>
    <numFmt numFmtId="208" formatCode="&quot;$&quot;#,##0_);\(&quot;$&quot;#,##0\)"/>
    <numFmt numFmtId="209" formatCode="&quot;$&quot;#,##0.00_);\(&quot;$&quot;#,##0.00\)"/>
    <numFmt numFmtId="210" formatCode="&quot;$&quot;#,##0.00_);[Red]\(&quot;$&quot;#,##0.00\)"/>
    <numFmt numFmtId="211" formatCode="_ * #,##0_ ;_ * \-#,##0_ ;_ * &quot;-&quot;_ ;_ @_ "/>
    <numFmt numFmtId="212" formatCode="\&gt;\=#,##0"/>
    <numFmt numFmtId="213" formatCode="_-* #,##0\ _F_-;\-* #,##0\ _F_-;_-* &quot;-&quot;\ _F_-;_-@_-"/>
    <numFmt numFmtId="214" formatCode="_-&quot;$&quot;* #,##0_-;\-&quot;$&quot;* #,##0_-;_-&quot;$&quot;* &quot;-&quot;_-;_-@_-"/>
    <numFmt numFmtId="215" formatCode="#,##0.000"/>
    <numFmt numFmtId="216" formatCode="#,##0_)\x;\(#,##0\)\x;0_)\x;@_)_x"/>
    <numFmt numFmtId="217" formatCode="_ &quot;\&quot;* #,##0_ ;_ &quot;\&quot;* \-#,##0_ ;_ &quot;\&quot;* &quot;-&quot;_ ;_ @_ "/>
    <numFmt numFmtId="218" formatCode="_ &quot;¥&quot;* #,##0_ ;_ &quot;¥&quot;* \-#,##0_ ;_ &quot;¥&quot;* &quot;-&quot;_ ;_ @_ "/>
    <numFmt numFmtId="219" formatCode="\£\ #,##0_);[Red]\(\£\ #,##0\)"/>
    <numFmt numFmtId="220" formatCode="_ [$€-2]\ * #,##0.00_ ;_ [$€-2]\ * \-#,##0.00_ ;_ [$€-2]\ * &quot;-&quot;??_ ;_ @_ "/>
    <numFmt numFmtId="221" formatCode="\¥\ #,##0_);[Red]\(\¥\ #,##0\)"/>
    <numFmt numFmtId="222" formatCode="#,"/>
    <numFmt numFmtId="223" formatCode="_(* #,##0_);_(* \(#,##0\);_(* &quot;-&quot;_);_(@"/>
    <numFmt numFmtId="224" formatCode="_([$€]* #,##0.00_);_([$€]* \(#,##0.00\);_([$€]* &quot;-&quot;??_);_(@_)"/>
    <numFmt numFmtId="225" formatCode="#,##0.0000;\(#,##0.0000\)"/>
    <numFmt numFmtId="226" formatCode="0%;\(0%\)"/>
    <numFmt numFmtId="227" formatCode="_(&quot;$&quot;* #,##0_);_(&quot;$&quot;* \(#,##0\);_(&quot;$&quot;* &quot;-&quot;_);_(@_)"/>
    <numFmt numFmtId="228" formatCode="_(&quot;$&quot;* #,##0.00_);_(&quot;$&quot;* \(#,##0.00\);_(&quot;$&quot;* &quot;-&quot;??_);_(@_)"/>
    <numFmt numFmtId="229" formatCode="_ &quot;\&quot;* #,##0.00_ ;_ &quot;\&quot;* \-#,##0.00_ ;_ &quot;\&quot;* &quot;-&quot;??_ ;_ @_ "/>
    <numFmt numFmtId="230" formatCode="_ * #,##0.00_ ;_ * \-#,##0.00_ ;_ * &quot;-&quot;??_ ;_ @_ "/>
    <numFmt numFmtId="231" formatCode="mmm\ yy"/>
    <numFmt numFmtId="232" formatCode="0.0%_);\(0.0%\)"/>
    <numFmt numFmtId="233" formatCode="#\ ###\ ###\ ##0\ "/>
    <numFmt numFmtId="234" formatCode="#,##0;\-#,##0;;"/>
    <numFmt numFmtId="235" formatCode="0.0000000;;;"/>
    <numFmt numFmtId="236" formatCode="0;0;0;\l"/>
    <numFmt numFmtId="237" formatCode="\$#,##0_);\(\$#,##0\)"/>
    <numFmt numFmtId="238" formatCode="_(* #,##0.0000_);_(* \(#,##0.0000\);_(* &quot;-&quot;??_);_(@_)"/>
    <numFmt numFmtId="239" formatCode="0.0%;\(0.0%\)"/>
    <numFmt numFmtId="240" formatCode="0.000_)"/>
    <numFmt numFmtId="241" formatCode="_._.* #,##0.0_)_%;_._.* \(#,##0.0\)_%;_._.* \ .0_)_%"/>
    <numFmt numFmtId="242" formatCode="_._.* #,##0.000_)_%;_._.* \(#,##0.000\)_%;_._.* \ .000_)_%"/>
    <numFmt numFmtId="243" formatCode="_-&quot;$&quot;* #,##0.00_-;\-&quot;$&quot;* #,##0.00_-;_-&quot;$&quot;* &quot;-&quot;??_-;_-@_-"/>
    <numFmt numFmtId="244" formatCode="0.0000"/>
    <numFmt numFmtId="245" formatCode="_-* #,##0.00\ _€_-;\-* #,##0.00\ _€_-;_-* &quot;-&quot;??\ _€_-;_-@_-"/>
    <numFmt numFmtId="246" formatCode="&quot;$&quot;#,##0.00;[Red]\-&quot;$&quot;#,##0.00"/>
    <numFmt numFmtId="247" formatCode="_-* #,##0.0000_-;\-* #,##0.0000_-;_-* &quot;-&quot;??_-;_-@_-"/>
    <numFmt numFmtId="248" formatCode="#,###,##0;\(#,###,##0\)"/>
    <numFmt numFmtId="249" formatCode="_(&quot;$&quot;* #,##0_);_(&quot;$&quot;* \(#,##0\);_(&quot;$&quot;* &quot;-&quot;??_);_(@_)"/>
    <numFmt numFmtId="250" formatCode="0.0000%"/>
    <numFmt numFmtId="251" formatCode="_ * #,##0.00_ ;_ * \-#,##0.00_ ;_ * \-??_ ;_ @_ "/>
    <numFmt numFmtId="252" formatCode="#,##0.00;[Red]\(#,##0.00\)"/>
    <numFmt numFmtId="253" formatCode="#,##0;\(#,##0\)"/>
    <numFmt numFmtId="254" formatCode="&quot;Constant&quot;"/>
    <numFmt numFmtId="255" formatCode="_._.&quot;$&quot;* #,##0.0_)_%;_._.&quot;$&quot;* \(#,##0.0\)_%;_._.&quot;$&quot;* \ .0_)_%"/>
    <numFmt numFmtId="256" formatCode="&quot;$&quot;* #,##0.00_);&quot;$&quot;* \(#,##0.00\)"/>
    <numFmt numFmtId="257" formatCode="_._.&quot;$&quot;* #,##0.000_)_%;_._.&quot;$&quot;* \(#,##0.000\)_%;_._.&quot;$&quot;* \ .000_)_%"/>
    <numFmt numFmtId="258" formatCode="_ &quot;$&quot;\ * #,##0.00_ ;_ &quot;$&quot;\ * \-#,##0.00_ ;_ &quot;$&quot;\ * &quot;-&quot;??_ ;_ @_ "/>
    <numFmt numFmtId="259" formatCode="_-* #,##0.00\ &quot;€&quot;_-;\-* #,##0.00\ &quot;€&quot;_-;_-* &quot;-&quot;??\ &quot;€&quot;_-;_-@_-"/>
    <numFmt numFmtId="260" formatCode="\$#,##0\ ;\(\$#,##0\)"/>
    <numFmt numFmtId="261" formatCode="\t0.00%"/>
    <numFmt numFmtId="262" formatCode="mmm\ d\,\ yyyy"/>
    <numFmt numFmtId="263" formatCode="&quot;$&quot;\ \ \ \ #,##0_);\(&quot;$&quot;\ \ \ #,##0\)"/>
    <numFmt numFmtId="264" formatCode="&quot;$&quot;\ \ \ \ \ #,##0_);\(&quot;$&quot;\ \ \ \ \ #,##0\)"/>
    <numFmt numFmtId="265" formatCode="#,##0;[Red]\(#,##0\)"/>
    <numFmt numFmtId="266" formatCode="\t#\ ??/??"/>
    <numFmt numFmtId="267" formatCode="_-* #,##0\ _₫_-;\-* #,##0\ _₫_-;_-* &quot;-&quot;\ _₫_-;_-@_-"/>
    <numFmt numFmtId="268" formatCode="_-* #,##0.00\ _₫_-;\-* #,##0.00\ _₫_-;_-* &quot;-&quot;??\ _₫_-;_-@_-"/>
    <numFmt numFmtId="269" formatCode="&quot;£&quot;#,##0.000_);&quot;£&quot;\(#,##0.000\)"/>
    <numFmt numFmtId="270" formatCode="#,##0___);\(#,##0\)__"/>
    <numFmt numFmtId="271" formatCode="_([$€-2]\ * #,##0.00_);_([$€-2]\ * \(#,##0.00\);_([$€-2]\ * &quot;-&quot;??_)"/>
    <numFmt numFmtId="272" formatCode="\€#,##0.000_);\€\(#,##0.000\)"/>
    <numFmt numFmtId="273" formatCode="_(* #,##0.0000_);_(* \(#,##0.0000\);_(* &quot;-&quot;\ \ _);@"/>
    <numFmt numFmtId="274" formatCode="&quot;Fin'l Close&quot;"/>
    <numFmt numFmtId="275" formatCode="#,###,##0.00;\(#,###,##0.00\)"/>
    <numFmt numFmtId="276" formatCode="#."/>
    <numFmt numFmtId="277" formatCode="&quot;$&quot;#,##0.00;\-&quot;$&quot;#,##0.00"/>
    <numFmt numFmtId="278" formatCode="[$-409]d\-mmm\-yy;@"/>
    <numFmt numFmtId="279" formatCode="#,##0.0\ ;\(#,##0.0\)"/>
    <numFmt numFmtId="280" formatCode="_(* #,##0.00_);[Red]_(* \(#,##0.00\);_(* &quot;-&quot;_);_(@_)"/>
    <numFmt numFmtId="281" formatCode="_(* #,##0_);[Red]_(* \(#,##0\);_(* &quot;-&quot;_);_(@_)"/>
    <numFmt numFmtId="282" formatCode="&quot;$&quot;#,##0.00;&quot;$&quot;\-#,##0.00"/>
    <numFmt numFmtId="283" formatCode="#,##0.0_);[Red]\(#,##0.0\)"/>
    <numFmt numFmtId="284" formatCode="[$-409]mmmm\ yyyy;@"/>
    <numFmt numFmtId="285" formatCode="#,###"/>
    <numFmt numFmtId="286" formatCode="&quot;\&quot;#,##0;[Red]\-&quot;\&quot;#,##0"/>
    <numFmt numFmtId="287" formatCode="&quot;\&quot;#,##0.00;\-&quot;\&quot;#,##0.00"/>
    <numFmt numFmtId="288" formatCode="mmm\ yyyy"/>
    <numFmt numFmtId="289" formatCode="#,##0.0&quot; x&quot;_);\(#,##0.0\)&quot; x&quot;"/>
    <numFmt numFmtId="290" formatCode="_(* #,##0.00000000_);_(* \(#,##0.00000000\);_(* &quot;-&quot;_);_(@_)"/>
    <numFmt numFmtId="291" formatCode="#,##0_ ;[Red]\-#,##0\ "/>
    <numFmt numFmtId="292" formatCode="&quot;$&quot;#,##0.00;\(&quot;$&quot;#,##0.00\)"/>
    <numFmt numFmtId="293" formatCode="mmm\-yyyy"/>
    <numFmt numFmtId="294" formatCode="_-* #,##0\ _€_-;\-* #,##0\ _€_-;_-* &quot;-&quot;??\ _€_-;_-@_-"/>
    <numFmt numFmtId="295" formatCode="#,##0.00;\(#,##0.00\)"/>
    <numFmt numFmtId="296" formatCode="_(* #,##0_);_(* \(#,##0\);_(* &quot;-&quot;\ \ _);@"/>
    <numFmt numFmtId="297" formatCode="_(0_)%;\(0\)%;\ \ _)\%"/>
    <numFmt numFmtId="298" formatCode="_._._(* 0_)%;_._.\(* 0\)%;_._._(* \ _)\%"/>
    <numFmt numFmtId="299" formatCode="_(0.0_)%;\(0.0\)%;\ \ .0_)%"/>
    <numFmt numFmtId="300" formatCode="_._._(* 0.0_)%;_._.\(* 0.0\)%;_._._(* \ .0_)%"/>
    <numFmt numFmtId="301" formatCode="_(0.00_)%;\(0.00\)%;\ \ .00_)%"/>
    <numFmt numFmtId="302" formatCode="_._._(* 0.00_)%;_._.\(* 0.00\)%;_._._(* \ .00_)%"/>
    <numFmt numFmtId="303" formatCode="_(0.000_)%;\(0.000\)%;\ \ .000_)%"/>
    <numFmt numFmtId="304" formatCode="_._._(* 0.000_)%;_._.\(* 0.000\)%;_._._(* \ .000_)%"/>
    <numFmt numFmtId="305" formatCode="mm/dd/yy"/>
    <numFmt numFmtId="306" formatCode="#,##0.00_ ;\-#,##0.00\ "/>
    <numFmt numFmtId="307" formatCode="_(#,##0.00_);_(\(#,##0.00\)"/>
    <numFmt numFmtId="308" formatCode="mm/dd/yyyy"/>
    <numFmt numFmtId="309" formatCode="_(#,##0.000_);_(\(#,##0.000\);_(* &quot;-&quot;_);_(@_)"/>
    <numFmt numFmtId="310" formatCode="_(&quot;$&quot;#,##0.000_);_(&quot;$&quot;\(#,##0.000\);_(* &quot;-&quot;_);_(@_)"/>
    <numFmt numFmtId="311" formatCode="_(#,##0.00_);_(\(#,##0.00\);_(* &quot;-&quot;_);_(@_)"/>
    <numFmt numFmtId="312" formatCode="_(&quot;$&quot;#,##0.00_);_(&quot;$&quot;\(#,##0.00\);_(* &quot;-&quot;_);_(@_)"/>
    <numFmt numFmtId="313" formatCode="_(#,##0.0_);_(\(#,##0.0\);_(* &quot;-&quot;_);_(@_)"/>
    <numFmt numFmtId="314" formatCode="_(&quot;$&quot;#,##0.0_);_(&quot;$&quot;\(#,##0.0\);_(* &quot;-&quot;_);_(@_)"/>
    <numFmt numFmtId="315" formatCode="0.0\x"/>
    <numFmt numFmtId="316" formatCode="_(&quot;$&quot;* #,##0.0_);_(&quot;$&quot;* \(#,##0.0\);_(* &quot;-&quot;_);_(@_)"/>
    <numFmt numFmtId="317" formatCode="m/d/yy"/>
    <numFmt numFmtId="318" formatCode="_-* #,##0.0\ _F_-;\-* #,##0.0\ _F_-;_-* &quot;-&quot;??\ _F_-;_-@_-"/>
    <numFmt numFmtId="319" formatCode="_-&quot;£&quot;* #,##0.00_-;\-&quot;£&quot;* #,##0.00_-;_-&quot;£&quot;* &quot;-&quot;??_-;_-@_-"/>
    <numFmt numFmtId="320" formatCode="#,##0.00\ \ \ \ "/>
    <numFmt numFmtId="321" formatCode="&quot;\&quot;#,##0;&quot;\&quot;\-#,##0"/>
    <numFmt numFmtId="322" formatCode="&quot;¥&quot;#,##0;&quot;¥&quot;\-#,##0"/>
    <numFmt numFmtId="323" formatCode="&quot;£&quot;#,##0;[Red]\-&quot;£&quot;#,##0"/>
    <numFmt numFmtId="324" formatCode="_-* ###,0&quot;.&quot;00\ _F_B_-;\-* ###,0&quot;.&quot;00\ _F_B_-;_-* &quot;-&quot;??\ _F_B_-;_-@_-"/>
    <numFmt numFmtId="325" formatCode="_-* #,##0\ &quot;F&quot;_-;\-* #,##0\ &quot;F&quot;_-;_-* &quot;-&quot;\ &quot;F&quot;_-;_-@_-"/>
    <numFmt numFmtId="326" formatCode="General;;"/>
    <numFmt numFmtId="327" formatCode="_-&quot;£&quot;* #,##0_-;\-&quot;£&quot;* #,##0_-;_-&quot;£&quot;* &quot;-&quot;_-;_-@_-"/>
    <numFmt numFmtId="328" formatCode="#,##0.00\ &quot;F&quot;;\-#,##0.00\ &quot;F&quot;"/>
    <numFmt numFmtId="329" formatCode="_-* #,##0\ &quot;DM&quot;_-;\-* #,##0\ &quot;DM&quot;_-;_-* &quot;-&quot;\ &quot;DM&quot;_-;_-@_-"/>
    <numFmt numFmtId="330" formatCode="_-* #,##0.00\ &quot;DM&quot;_-;\-* #,##0.00\ &quot;DM&quot;_-;_-* &quot;-&quot;??\ &quot;DM&quot;_-;_-@_-"/>
    <numFmt numFmtId="331" formatCode="_(* #,##0_);_(* \(#,##0\);_(* \ _)"/>
    <numFmt numFmtId="332" formatCode="_(* #,##0.0_);_(* \(#,##0.0\);_(* \ .0_)"/>
    <numFmt numFmtId="333" formatCode="_(* #,##0.00_);_(* \(#,##0.00\);_(* \ .00_)"/>
    <numFmt numFmtId="334" formatCode="_(* #,##0.000_);_(* \(#,##0.000\);_(* \ .000_)"/>
    <numFmt numFmtId="335" formatCode="_(&quot;$&quot;* #,##0_);_(&quot;$&quot;* \(#,##0\);_(&quot;$&quot;* \ _)"/>
    <numFmt numFmtId="336" formatCode="_(&quot;$&quot;* #,##0.0_);_(&quot;$&quot;* \(#,##0.0\);_(&quot;$&quot;* \ .0_)"/>
    <numFmt numFmtId="337" formatCode="_(&quot;$&quot;* #,##0.00_);_(&quot;$&quot;* \(#,##0.00\);_(&quot;$&quot;* \ .00_)"/>
    <numFmt numFmtId="338" formatCode="_(&quot;$&quot;* #,##0.000_);_(&quot;$&quot;* \(#,##0.000\);_(&quot;$&quot;* \ .000_)"/>
    <numFmt numFmtId="339" formatCode="yyyy"/>
    <numFmt numFmtId="340" formatCode="mmmyyyy"/>
    <numFmt numFmtId="341" formatCode="&quot;\&quot;#,##0.00;[Red]&quot;\&quot;\-#,##0.00"/>
    <numFmt numFmtId="342" formatCode="&quot;\&quot;#,##0;[Red]&quot;\&quot;\-#,##0"/>
  </numFmts>
  <fonts count="31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17"/>
      <name val="Arial"/>
      <family val="2"/>
    </font>
    <font>
      <sz val="11.5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8"/>
      <color rgb="FFFF0000"/>
      <name val="Arial"/>
      <family val="2"/>
    </font>
    <font>
      <b/>
      <sz val="36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rgb="FFFF0000"/>
      <name val="Arial"/>
      <family val="2"/>
    </font>
    <font>
      <sz val="11.5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</fonts>
  <fills count="94">
    <fill>
      <patternFill patternType="none"/>
    </fill>
    <fill>
      <patternFill patternType="gray125"/>
    </fill>
    <fill>
      <patternFill patternType="solid">
        <fgColor rgb="FF008C3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E720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rgb="FF00984A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004A65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</fills>
  <borders count="90">
    <border>
      <left/>
      <right/>
      <top/>
      <bottom/>
      <diagonal/>
    </border>
    <border>
      <left style="dotted">
        <color auto="1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dotted">
        <color auto="1"/>
      </left>
      <right/>
      <top style="thin">
        <color theme="0"/>
      </top>
      <bottom/>
      <diagonal/>
    </border>
    <border>
      <left style="dotted">
        <color auto="1"/>
      </left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dotted">
        <color auto="1"/>
      </left>
      <right/>
      <top style="thin">
        <color indexed="64"/>
      </top>
      <bottom/>
      <diagonal/>
    </border>
  </borders>
  <cellStyleXfs count="6355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0" borderId="0"/>
    <xf numFmtId="0" fontId="23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4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0" borderId="0" applyNumberFormat="0" applyBorder="0" applyAlignment="0" applyProtection="0"/>
    <xf numFmtId="0" fontId="30" fillId="43" borderId="0" applyNumberFormat="0" applyBorder="0" applyAlignment="0" applyProtection="0"/>
    <xf numFmtId="0" fontId="30" fillId="35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0" borderId="0" applyNumberFormat="0" applyBorder="0" applyAlignment="0" applyProtection="0"/>
    <xf numFmtId="0" fontId="31" fillId="44" borderId="0" applyNumberFormat="0" applyBorder="0" applyAlignment="0" applyProtection="0"/>
    <xf numFmtId="0" fontId="31" fillId="35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4" borderId="0" applyNumberFormat="0" applyBorder="0" applyAlignment="0" applyProtection="0"/>
    <xf numFmtId="0" fontId="31" fillId="48" borderId="0" applyNumberFormat="0" applyBorder="0" applyAlignment="0" applyProtection="0"/>
    <xf numFmtId="0" fontId="37" fillId="38" borderId="0" applyNumberFormat="0" applyBorder="0" applyAlignment="0" applyProtection="0"/>
    <xf numFmtId="0" fontId="33" fillId="34" borderId="56" applyNumberFormat="0" applyAlignment="0" applyProtection="0"/>
    <xf numFmtId="0" fontId="34" fillId="49" borderId="57" applyNumberFormat="0" applyAlignment="0" applyProtection="0"/>
    <xf numFmtId="190" fontId="43" fillId="0" borderId="0">
      <protection locked="0"/>
    </xf>
    <xf numFmtId="0" fontId="44" fillId="0" borderId="0"/>
    <xf numFmtId="0" fontId="44" fillId="0" borderId="0"/>
    <xf numFmtId="191" fontId="43" fillId="0" borderId="0">
      <protection locked="0"/>
    </xf>
    <xf numFmtId="192" fontId="43" fillId="0" borderId="0">
      <protection locked="0"/>
    </xf>
    <xf numFmtId="0" fontId="43" fillId="0" borderId="0">
      <protection locked="0"/>
    </xf>
    <xf numFmtId="187" fontId="2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88" fontId="43" fillId="0" borderId="0">
      <protection locked="0"/>
    </xf>
    <xf numFmtId="0" fontId="32" fillId="39" borderId="0" applyNumberFormat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7" fillId="0" borderId="59" applyNumberFormat="0" applyFill="0" applyAlignment="0" applyProtection="0"/>
    <xf numFmtId="0" fontId="47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6" fillId="35" borderId="56" applyNumberFormat="0" applyAlignment="0" applyProtection="0"/>
    <xf numFmtId="0" fontId="35" fillId="0" borderId="58" applyNumberFormat="0" applyFill="0" applyAlignment="0" applyProtection="0"/>
    <xf numFmtId="0" fontId="38" fillId="42" borderId="0" applyNumberFormat="0" applyBorder="0" applyAlignment="0" applyProtection="0"/>
    <xf numFmtId="0" fontId="4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1" fontId="45" fillId="0" borderId="0"/>
    <xf numFmtId="191" fontId="45" fillId="0" borderId="0"/>
    <xf numFmtId="191" fontId="45" fillId="0" borderId="0"/>
    <xf numFmtId="191" fontId="45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8" fillId="36" borderId="60" applyNumberFormat="0" applyFont="0" applyAlignment="0" applyProtection="0"/>
    <xf numFmtId="0" fontId="39" fillId="34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5" fillId="0" borderId="0"/>
    <xf numFmtId="0" fontId="1" fillId="0" borderId="0"/>
    <xf numFmtId="14" fontId="50" fillId="0" borderId="0">
      <alignment horizontal="left"/>
    </xf>
    <xf numFmtId="0" fontId="51" fillId="0" borderId="0"/>
    <xf numFmtId="0" fontId="51" fillId="0" borderId="0"/>
    <xf numFmtId="0" fontId="51" fillId="0" borderId="0"/>
    <xf numFmtId="166" fontId="52" fillId="0" borderId="23" applyFill="0" applyBorder="0" applyAlignment="0">
      <alignment horizontal="centerContinuous"/>
    </xf>
    <xf numFmtId="0" fontId="5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16" borderId="49" applyNumberFormat="0" applyFont="0" applyAlignment="0" applyProtection="0"/>
    <xf numFmtId="0" fontId="51" fillId="0" borderId="0"/>
    <xf numFmtId="196" fontId="54" fillId="0" borderId="0" applyFill="0" applyBorder="0" applyAlignment="0">
      <alignment horizontal="left"/>
    </xf>
    <xf numFmtId="197" fontId="54" fillId="0" borderId="0" applyBorder="0" applyAlignment="0">
      <alignment horizontal="right"/>
    </xf>
    <xf numFmtId="198" fontId="55" fillId="53" borderId="0" applyBorder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6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199" fontId="57" fillId="0" borderId="0"/>
    <xf numFmtId="0" fontId="58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0" fillId="5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5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56" borderId="0" applyNumberFormat="0" applyBorder="0" applyAlignment="0" applyProtection="0"/>
    <xf numFmtId="0" fontId="30" fillId="55" borderId="0" applyNumberFormat="0" applyBorder="0" applyAlignment="0" applyProtection="0"/>
    <xf numFmtId="0" fontId="30" fillId="43" borderId="0" applyNumberFormat="0" applyBorder="0" applyAlignment="0" applyProtection="0"/>
    <xf numFmtId="0" fontId="30" fillId="57" borderId="0" applyNumberFormat="0" applyBorder="0" applyAlignment="0" applyProtection="0"/>
    <xf numFmtId="0" fontId="31" fillId="58" borderId="0" applyNumberFormat="0" applyBorder="0" applyAlignment="0" applyProtection="0"/>
    <xf numFmtId="0" fontId="31" fillId="41" borderId="0" applyNumberFormat="0" applyBorder="0" applyAlignment="0" applyProtection="0"/>
    <xf numFmtId="0" fontId="31" fillId="5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60" borderId="0" applyNumberFormat="0" applyBorder="0" applyAlignment="0" applyProtection="0"/>
    <xf numFmtId="0" fontId="32" fillId="39" borderId="0" applyNumberFormat="0" applyBorder="0" applyAlignment="0" applyProtection="0"/>
    <xf numFmtId="0" fontId="33" fillId="40" borderId="56" applyNumberFormat="0" applyAlignment="0" applyProtection="0"/>
    <xf numFmtId="0" fontId="34" fillId="49" borderId="57" applyNumberFormat="0" applyAlignment="0" applyProtection="0"/>
    <xf numFmtId="0" fontId="35" fillId="0" borderId="58" applyNumberFormat="0" applyFill="0" applyAlignment="0" applyProtection="0"/>
    <xf numFmtId="0" fontId="31" fillId="61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48" borderId="0" applyNumberFormat="0" applyBorder="0" applyAlignment="0" applyProtection="0"/>
    <xf numFmtId="0" fontId="36" fillId="35" borderId="56" applyNumberFormat="0" applyAlignment="0" applyProtection="0"/>
    <xf numFmtId="0" fontId="37" fillId="38" borderId="0" applyNumberFormat="0" applyBorder="0" applyAlignment="0" applyProtection="0"/>
    <xf numFmtId="0" fontId="38" fillId="42" borderId="0" applyNumberFormat="0" applyBorder="0" applyAlignment="0" applyProtection="0"/>
    <xf numFmtId="199" fontId="59" fillId="0" borderId="0"/>
    <xf numFmtId="0" fontId="2" fillId="0" borderId="0"/>
    <xf numFmtId="0" fontId="2" fillId="36" borderId="60" applyNumberFormat="0" applyFont="0" applyAlignment="0" applyProtection="0"/>
    <xf numFmtId="0" fontId="39" fillId="40" borderId="6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62" applyNumberFormat="0" applyFill="0" applyAlignment="0" applyProtection="0"/>
    <xf numFmtId="0" fontId="61" fillId="0" borderId="63" applyNumberFormat="0" applyFill="0" applyAlignment="0" applyProtection="0"/>
    <xf numFmtId="0" fontId="62" fillId="0" borderId="64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2" fillId="0" borderId="50" applyNumberFormat="0" applyFill="0" applyAlignment="0" applyProtection="0"/>
    <xf numFmtId="0" fontId="64" fillId="0" borderId="65" applyNumberFormat="0" applyFill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200" fontId="65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01" fontId="65" fillId="0" borderId="0"/>
    <xf numFmtId="201" fontId="65" fillId="0" borderId="0"/>
    <xf numFmtId="201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00" fontId="65" fillId="0" borderId="0"/>
    <xf numFmtId="200" fontId="65" fillId="0" borderId="0"/>
    <xf numFmtId="0" fontId="65" fillId="0" borderId="0"/>
    <xf numFmtId="0" fontId="8" fillId="0" borderId="0">
      <alignment vertical="top"/>
    </xf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0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0" fontId="2" fillId="0" borderId="0"/>
    <xf numFmtId="169" fontId="2" fillId="0" borderId="52">
      <alignment horizontal="center"/>
    </xf>
    <xf numFmtId="0" fontId="2" fillId="0" borderId="0"/>
    <xf numFmtId="204" fontId="68" fillId="62" borderId="54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65" fontId="69" fillId="0" borderId="0" applyFont="0" applyFill="0" applyBorder="0" applyAlignment="0" applyProtection="0">
      <alignment vertical="center"/>
    </xf>
    <xf numFmtId="205" fontId="70" fillId="0" borderId="0" applyFont="0" applyFill="0" applyBorder="0" applyAlignment="0" applyProtection="0"/>
    <xf numFmtId="0" fontId="71" fillId="0" borderId="0" applyFont="0" applyFill="0" applyBorder="0" applyAlignment="0" applyProtection="0"/>
    <xf numFmtId="206" fontId="7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207" fontId="69" fillId="0" borderId="0" applyFont="0" applyFill="0" applyBorder="0" applyAlignment="0" applyProtection="0"/>
    <xf numFmtId="0" fontId="73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74" fillId="0" borderId="0"/>
    <xf numFmtId="0" fontId="75" fillId="0" borderId="0"/>
    <xf numFmtId="0" fontId="7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12" fontId="6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3" fontId="66" fillId="0" borderId="0" applyFont="0" applyFill="0" applyBorder="0" applyAlignment="0" applyProtection="0"/>
    <xf numFmtId="213" fontId="67" fillId="0" borderId="0" applyFont="0" applyFill="0" applyBorder="0" applyAlignment="0" applyProtection="0"/>
    <xf numFmtId="37" fontId="51" fillId="0" borderId="0"/>
    <xf numFmtId="0" fontId="78" fillId="0" borderId="0" applyNumberFormat="0" applyFill="0" applyBorder="0" applyAlignment="0" applyProtection="0"/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78" fillId="0" borderId="0" applyNumberFormat="0" applyFill="0" applyBorder="0" applyAlignment="0" applyProtection="0"/>
    <xf numFmtId="201" fontId="78" fillId="0" borderId="0" applyNumberFormat="0" applyFill="0" applyBorder="0" applyAlignment="0" applyProtection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78" fillId="0" borderId="0" applyNumberFormat="0" applyFill="0" applyBorder="0" applyAlignment="0" applyProtection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78" fillId="0" borderId="0" applyNumberFormat="0" applyFill="0" applyBorder="0" applyAlignment="0" applyProtection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78" fillId="0" borderId="0" applyNumberFormat="0" applyFill="0" applyBorder="0" applyAlignment="0" applyProtection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200" fontId="78" fillId="0" borderId="0" applyNumberFormat="0" applyFill="0" applyBorder="0" applyAlignment="0" applyProtection="0"/>
    <xf numFmtId="200" fontId="78" fillId="0" borderId="0" applyNumberFormat="0" applyFill="0" applyBorder="0" applyAlignment="0" applyProtection="0"/>
    <xf numFmtId="0" fontId="2" fillId="0" borderId="0"/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67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67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67">
      <alignment horizontal="center" vertical="center" wrapText="1"/>
    </xf>
    <xf numFmtId="0" fontId="79" fillId="63" borderId="67">
      <alignment horizontal="center" vertical="center" wrapText="1"/>
    </xf>
    <xf numFmtId="0" fontId="79" fillId="63" borderId="67">
      <alignment horizontal="center" vertical="center" wrapText="1"/>
    </xf>
    <xf numFmtId="0" fontId="79" fillId="63" borderId="67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0" fillId="64" borderId="0"/>
    <xf numFmtId="0" fontId="79" fillId="63" borderId="67">
      <alignment horizontal="center" vertical="center" wrapText="1"/>
    </xf>
    <xf numFmtId="0" fontId="79" fillId="63" borderId="67">
      <alignment horizontal="center" vertical="center" wrapText="1"/>
    </xf>
    <xf numFmtId="0" fontId="79" fillId="63" borderId="67">
      <alignment horizontal="center" vertical="center" wrapText="1"/>
    </xf>
    <xf numFmtId="0" fontId="79" fillId="63" borderId="67">
      <alignment horizontal="center" vertical="center" wrapText="1"/>
    </xf>
    <xf numFmtId="0" fontId="2" fillId="52" borderId="0"/>
    <xf numFmtId="0" fontId="79" fillId="63" borderId="67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2" fillId="66" borderId="0"/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81" fillId="65" borderId="0"/>
    <xf numFmtId="0" fontId="2" fillId="0" borderId="67">
      <alignment horizontal="center" vertical="center" wrapText="1"/>
    </xf>
    <xf numFmtId="0" fontId="2" fillId="0" borderId="67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/>
    <xf numFmtId="0" fontId="84" fillId="68" borderId="0"/>
    <xf numFmtId="0" fontId="85" fillId="0" borderId="0"/>
    <xf numFmtId="0" fontId="86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4" fontId="29" fillId="50" borderId="0" applyFont="0" applyFill="0" applyBorder="0" applyAlignment="0" applyProtection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67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67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67">
      <alignment horizontal="right"/>
    </xf>
    <xf numFmtId="38" fontId="79" fillId="69" borderId="67">
      <alignment horizontal="right"/>
    </xf>
    <xf numFmtId="38" fontId="79" fillId="69" borderId="67">
      <alignment horizontal="right"/>
    </xf>
    <xf numFmtId="38" fontId="79" fillId="69" borderId="67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215" fontId="87" fillId="0" borderId="0"/>
    <xf numFmtId="38" fontId="79" fillId="69" borderId="67">
      <alignment horizontal="right"/>
    </xf>
    <xf numFmtId="38" fontId="79" fillId="69" borderId="67">
      <alignment horizontal="right"/>
    </xf>
    <xf numFmtId="38" fontId="79" fillId="69" borderId="67">
      <alignment horizontal="right"/>
    </xf>
    <xf numFmtId="38" fontId="79" fillId="69" borderId="67">
      <alignment horizontal="right"/>
    </xf>
    <xf numFmtId="4" fontId="2" fillId="53" borderId="0"/>
    <xf numFmtId="38" fontId="79" fillId="69" borderId="67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70" borderId="0"/>
    <xf numFmtId="0" fontId="10" fillId="70" borderId="0"/>
    <xf numFmtId="0" fontId="10" fillId="70" borderId="0"/>
    <xf numFmtId="0" fontId="3" fillId="71" borderId="52">
      <alignment vertical="center"/>
    </xf>
    <xf numFmtId="0" fontId="10" fillId="70" borderId="0"/>
    <xf numFmtId="0" fontId="10" fillId="70" borderId="0"/>
    <xf numFmtId="0" fontId="10" fillId="70" borderId="0"/>
    <xf numFmtId="0" fontId="10" fillId="70" borderId="0"/>
    <xf numFmtId="0" fontId="10" fillId="70" borderId="0"/>
    <xf numFmtId="0" fontId="3" fillId="71" borderId="52">
      <alignment vertical="center"/>
    </xf>
    <xf numFmtId="0" fontId="10" fillId="70" borderId="0"/>
    <xf numFmtId="0" fontId="10" fillId="70" borderId="0"/>
    <xf numFmtId="0" fontId="3" fillId="71" borderId="52">
      <alignment vertical="center"/>
    </xf>
    <xf numFmtId="0" fontId="3" fillId="71" borderId="52">
      <alignment vertical="center"/>
    </xf>
    <xf numFmtId="0" fontId="3" fillId="71" borderId="52">
      <alignment vertical="center"/>
    </xf>
    <xf numFmtId="0" fontId="3" fillId="71" borderId="52">
      <alignment vertical="center"/>
    </xf>
    <xf numFmtId="0" fontId="10" fillId="70" borderId="0"/>
    <xf numFmtId="0" fontId="10" fillId="70" borderId="0"/>
    <xf numFmtId="0" fontId="88" fillId="50" borderId="0"/>
    <xf numFmtId="0" fontId="3" fillId="71" borderId="52">
      <alignment vertical="center"/>
    </xf>
    <xf numFmtId="0" fontId="3" fillId="71" borderId="52">
      <alignment vertical="center"/>
    </xf>
    <xf numFmtId="0" fontId="3" fillId="71" borderId="52">
      <alignment vertical="center"/>
    </xf>
    <xf numFmtId="0" fontId="3" fillId="71" borderId="52">
      <alignment vertical="center"/>
    </xf>
    <xf numFmtId="0" fontId="3" fillId="71" borderId="52">
      <alignment vertical="center"/>
    </xf>
    <xf numFmtId="0" fontId="10" fillId="70" borderId="0"/>
    <xf numFmtId="0" fontId="10" fillId="70" borderId="0"/>
    <xf numFmtId="0" fontId="10" fillId="70" borderId="0"/>
    <xf numFmtId="0" fontId="10" fillId="70" borderId="0"/>
    <xf numFmtId="0" fontId="10" fillId="70" borderId="0"/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185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66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37" fontId="51" fillId="0" borderId="0"/>
    <xf numFmtId="201" fontId="2" fillId="0" borderId="66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51" fillId="0" borderId="0"/>
    <xf numFmtId="0" fontId="51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67">
      <alignment vertical="center" wrapText="1"/>
    </xf>
    <xf numFmtId="0" fontId="81" fillId="7" borderId="67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67">
      <alignment vertical="center" wrapText="1"/>
    </xf>
    <xf numFmtId="0" fontId="81" fillId="7" borderId="67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0" fillId="64" borderId="0"/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81" fillId="7" borderId="67">
      <alignment vertical="center" wrapText="1"/>
    </xf>
    <xf numFmtId="0" fontId="2" fillId="52" borderId="0"/>
    <xf numFmtId="0" fontId="81" fillId="7" borderId="67">
      <alignment vertical="center" wrapText="1"/>
    </xf>
    <xf numFmtId="0" fontId="81" fillId="7" borderId="67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67">
      <alignment vertical="center" wrapText="1"/>
    </xf>
    <xf numFmtId="0" fontId="2" fillId="0" borderId="67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67">
      <alignment vertical="center" wrapText="1"/>
    </xf>
    <xf numFmtId="0" fontId="2" fillId="0" borderId="67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2" fillId="66" borderId="0"/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2" fillId="0" borderId="67">
      <alignment vertical="center" wrapText="1"/>
    </xf>
    <xf numFmtId="0" fontId="81" fillId="65" borderId="0"/>
    <xf numFmtId="0" fontId="2" fillId="0" borderId="67">
      <alignment vertical="center" wrapText="1"/>
    </xf>
    <xf numFmtId="0" fontId="2" fillId="0" borderId="67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3" fillId="67" borderId="0"/>
    <xf numFmtId="0" fontId="84" fillId="68" borderId="0"/>
    <xf numFmtId="0" fontId="85" fillId="0" borderId="0"/>
    <xf numFmtId="0" fontId="86" fillId="0" borderId="0"/>
    <xf numFmtId="0" fontId="29" fillId="0" borderId="0"/>
    <xf numFmtId="0" fontId="29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73" fillId="0" borderId="0"/>
    <xf numFmtId="202" fontId="73" fillId="0" borderId="0"/>
    <xf numFmtId="203" fontId="73" fillId="0" borderId="0"/>
    <xf numFmtId="0" fontId="73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202" fontId="73" fillId="0" borderId="0"/>
    <xf numFmtId="202" fontId="73" fillId="0" borderId="0"/>
    <xf numFmtId="203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217" fontId="89" fillId="0" borderId="0" applyFont="0" applyFill="0" applyBorder="0" applyAlignment="0" applyProtection="0"/>
    <xf numFmtId="217" fontId="90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75" fillId="0" borderId="0"/>
    <xf numFmtId="0" fontId="73" fillId="0" borderId="0" applyFont="0" applyFill="0" applyBorder="0" applyAlignment="0" applyProtection="0"/>
    <xf numFmtId="219" fontId="73" fillId="0" borderId="0" applyFont="0" applyFill="0" applyBorder="0" applyAlignment="0" applyProtection="0"/>
    <xf numFmtId="200" fontId="92" fillId="0" borderId="0"/>
    <xf numFmtId="201" fontId="92" fillId="0" borderId="0"/>
    <xf numFmtId="0" fontId="92" fillId="0" borderId="0"/>
    <xf numFmtId="202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8" fillId="0" borderId="0"/>
    <xf numFmtId="202" fontId="8" fillId="0" borderId="0"/>
    <xf numFmtId="0" fontId="8" fillId="0" borderId="0"/>
    <xf numFmtId="202" fontId="8" fillId="0" borderId="0"/>
    <xf numFmtId="203" fontId="8" fillId="0" borderId="0"/>
    <xf numFmtId="0" fontId="8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8" fillId="0" borderId="0"/>
    <xf numFmtId="0" fontId="8" fillId="0" borderId="0"/>
    <xf numFmtId="202" fontId="2" fillId="0" borderId="0"/>
    <xf numFmtId="0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0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0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0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0" fontId="2" fillId="0" borderId="0"/>
    <xf numFmtId="202" fontId="93" fillId="0" borderId="0"/>
    <xf numFmtId="220" fontId="93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0" fontId="73" fillId="0" borderId="0" applyFont="0" applyFill="0" applyBorder="0" applyAlignment="0" applyProtection="0"/>
    <xf numFmtId="221" fontId="73" fillId="0" borderId="0" applyFont="0" applyFill="0" applyBorder="0" applyAlignment="0" applyProtection="0"/>
    <xf numFmtId="202" fontId="8" fillId="0" borderId="0"/>
    <xf numFmtId="9" fontId="2" fillId="50" borderId="0"/>
    <xf numFmtId="9" fontId="2" fillId="50" borderId="0"/>
    <xf numFmtId="222" fontId="43" fillId="0" borderId="0">
      <protection locked="0"/>
    </xf>
    <xf numFmtId="222" fontId="43" fillId="0" borderId="0">
      <protection locked="0"/>
    </xf>
    <xf numFmtId="222" fontId="43" fillId="0" borderId="0">
      <protection locked="0"/>
    </xf>
    <xf numFmtId="0" fontId="94" fillId="0" borderId="0"/>
    <xf numFmtId="0" fontId="95" fillId="0" borderId="0"/>
    <xf numFmtId="0" fontId="2" fillId="0" borderId="0"/>
    <xf numFmtId="223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96" fillId="0" borderId="0">
      <alignment horizontal="left"/>
    </xf>
    <xf numFmtId="3" fontId="97" fillId="0" borderId="20" applyNumberFormat="0" applyFill="0" applyBorder="0" applyAlignment="0" applyProtection="0"/>
    <xf numFmtId="3" fontId="98" fillId="0" borderId="20" applyNumberFormat="0" applyFill="0" applyBorder="0" applyAlignment="0" applyProtection="0"/>
    <xf numFmtId="0" fontId="29" fillId="0" borderId="0" applyNumberFormat="0" applyFill="0" applyBorder="0" applyAlignment="0" applyProtection="0"/>
    <xf numFmtId="3" fontId="99" fillId="0" borderId="20" applyNumberFormat="0" applyFill="0" applyBorder="0" applyAlignment="0" applyProtection="0"/>
    <xf numFmtId="3" fontId="9" fillId="0" borderId="20" applyNumberFormat="0" applyFill="0" applyBorder="0" applyAlignment="0" applyProtection="0"/>
    <xf numFmtId="3" fontId="86" fillId="0" borderId="20" applyNumberFormat="0" applyFill="0" applyBorder="0" applyAlignment="0" applyProtection="0"/>
    <xf numFmtId="200" fontId="92" fillId="0" borderId="0"/>
    <xf numFmtId="201" fontId="92" fillId="0" borderId="0"/>
    <xf numFmtId="0" fontId="92" fillId="0" borderId="0"/>
    <xf numFmtId="200" fontId="100" fillId="0" borderId="0"/>
    <xf numFmtId="201" fontId="100" fillId="0" borderId="0"/>
    <xf numFmtId="0" fontId="100" fillId="0" borderId="0"/>
    <xf numFmtId="43" fontId="2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90" fillId="0" borderId="0" applyFont="0" applyFill="0" applyBorder="0" applyAlignment="0" applyProtection="0"/>
    <xf numFmtId="203" fontId="2" fillId="0" borderId="0"/>
    <xf numFmtId="0" fontId="2" fillId="0" borderId="0"/>
    <xf numFmtId="202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0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02" fontId="2" fillId="0" borderId="0"/>
    <xf numFmtId="203" fontId="2" fillId="0" borderId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00" fontId="101" fillId="52" borderId="0"/>
    <xf numFmtId="0" fontId="101" fillId="52" borderId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101" fillId="52" borderId="0"/>
    <xf numFmtId="201" fontId="101" fillId="52" borderId="0"/>
    <xf numFmtId="200" fontId="101" fillId="52" borderId="0"/>
    <xf numFmtId="200" fontId="101" fillId="52" borderId="0"/>
    <xf numFmtId="201" fontId="101" fillId="52" borderId="0"/>
    <xf numFmtId="201" fontId="101" fillId="52" borderId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102" fillId="52" borderId="0"/>
    <xf numFmtId="0" fontId="103" fillId="52" borderId="0"/>
    <xf numFmtId="20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201" fontId="102" fillId="52" borderId="0"/>
    <xf numFmtId="200" fontId="102" fillId="52" borderId="0"/>
    <xf numFmtId="200" fontId="102" fillId="52" borderId="0"/>
    <xf numFmtId="201" fontId="102" fillId="52" borderId="0"/>
    <xf numFmtId="201" fontId="102" fillId="52" borderId="0"/>
    <xf numFmtId="0" fontId="102" fillId="52" borderId="0"/>
    <xf numFmtId="0" fontId="103" fillId="52" borderId="0"/>
    <xf numFmtId="20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201" fontId="102" fillId="52" borderId="0"/>
    <xf numFmtId="200" fontId="102" fillId="52" borderId="0"/>
    <xf numFmtId="200" fontId="102" fillId="52" borderId="0"/>
    <xf numFmtId="201" fontId="102" fillId="52" borderId="0"/>
    <xf numFmtId="201" fontId="102" fillId="52" borderId="0"/>
    <xf numFmtId="200" fontId="101" fillId="52" borderId="0"/>
    <xf numFmtId="0" fontId="101" fillId="52" borderId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101" fillId="52" borderId="0"/>
    <xf numFmtId="0" fontId="101" fillId="52" borderId="0"/>
    <xf numFmtId="0" fontId="101" fillId="52" borderId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101" fillId="52" borderId="0"/>
    <xf numFmtId="200" fontId="101" fillId="52" borderId="0"/>
    <xf numFmtId="200" fontId="101" fillId="52" borderId="0"/>
    <xf numFmtId="201" fontId="101" fillId="52" borderId="0"/>
    <xf numFmtId="201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200" fontId="101" fillId="52" borderId="0"/>
    <xf numFmtId="201" fontId="101" fillId="52" borderId="0"/>
    <xf numFmtId="201" fontId="101" fillId="52" borderId="0"/>
    <xf numFmtId="201" fontId="101" fillId="52" borderId="0"/>
    <xf numFmtId="200" fontId="101" fillId="52" borderId="0"/>
    <xf numFmtId="200" fontId="101" fillId="52" borderId="0"/>
    <xf numFmtId="201" fontId="101" fillId="52" borderId="0"/>
    <xf numFmtId="201" fontId="101" fillId="52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200" fontId="107" fillId="0" borderId="0"/>
    <xf numFmtId="201" fontId="107" fillId="0" borderId="0"/>
    <xf numFmtId="0" fontId="107" fillId="0" borderId="0"/>
    <xf numFmtId="200" fontId="100" fillId="0" borderId="0"/>
    <xf numFmtId="201" fontId="100" fillId="0" borderId="0"/>
    <xf numFmtId="0" fontId="100" fillId="0" borderId="0"/>
    <xf numFmtId="9" fontId="108" fillId="0" borderId="0" applyFont="0" applyFill="0" applyBorder="0" applyAlignment="0" applyProtection="0"/>
    <xf numFmtId="0" fontId="109" fillId="52" borderId="0"/>
    <xf numFmtId="200" fontId="109" fillId="52" borderId="0"/>
    <xf numFmtId="200" fontId="109" fillId="52" borderId="0"/>
    <xf numFmtId="201" fontId="109" fillId="52" borderId="0"/>
    <xf numFmtId="201" fontId="109" fillId="52" borderId="0"/>
    <xf numFmtId="0" fontId="102" fillId="52" borderId="0"/>
    <xf numFmtId="0" fontId="103" fillId="52" borderId="0"/>
    <xf numFmtId="20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201" fontId="102" fillId="52" borderId="0"/>
    <xf numFmtId="200" fontId="102" fillId="52" borderId="0"/>
    <xf numFmtId="200" fontId="102" fillId="52" borderId="0"/>
    <xf numFmtId="201" fontId="102" fillId="52" borderId="0"/>
    <xf numFmtId="201" fontId="102" fillId="52" borderId="0"/>
    <xf numFmtId="0" fontId="102" fillId="52" borderId="0"/>
    <xf numFmtId="0" fontId="103" fillId="52" borderId="0"/>
    <xf numFmtId="20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201" fontId="102" fillId="52" borderId="0"/>
    <xf numFmtId="200" fontId="102" fillId="52" borderId="0"/>
    <xf numFmtId="200" fontId="102" fillId="52" borderId="0"/>
    <xf numFmtId="201" fontId="102" fillId="52" borderId="0"/>
    <xf numFmtId="201" fontId="102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200" fontId="109" fillId="52" borderId="0"/>
    <xf numFmtId="201" fontId="109" fillId="52" borderId="0"/>
    <xf numFmtId="201" fontId="109" fillId="52" borderId="0"/>
    <xf numFmtId="201" fontId="109" fillId="52" borderId="0"/>
    <xf numFmtId="200" fontId="109" fillId="52" borderId="0"/>
    <xf numFmtId="200" fontId="109" fillId="52" borderId="0"/>
    <xf numFmtId="201" fontId="109" fillId="52" borderId="0"/>
    <xf numFmtId="201" fontId="109" fillId="52" borderId="0"/>
    <xf numFmtId="0" fontId="109" fillId="52" borderId="0"/>
    <xf numFmtId="200" fontId="109" fillId="52" borderId="0"/>
    <xf numFmtId="200" fontId="109" fillId="52" borderId="0"/>
    <xf numFmtId="201" fontId="109" fillId="52" borderId="0"/>
    <xf numFmtId="201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200" fontId="109" fillId="52" borderId="0"/>
    <xf numFmtId="201" fontId="109" fillId="52" borderId="0"/>
    <xf numFmtId="201" fontId="109" fillId="52" borderId="0"/>
    <xf numFmtId="201" fontId="109" fillId="52" borderId="0"/>
    <xf numFmtId="200" fontId="109" fillId="52" borderId="0"/>
    <xf numFmtId="200" fontId="109" fillId="52" borderId="0"/>
    <xf numFmtId="201" fontId="109" fillId="52" borderId="0"/>
    <xf numFmtId="201" fontId="109" fillId="52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20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20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20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20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20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5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224" fontId="30" fillId="54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187" fontId="30" fillId="43" borderId="0" applyNumberFormat="0" applyBorder="0" applyAlignment="0" applyProtection="0"/>
    <xf numFmtId="0" fontId="30" fillId="54" borderId="0" applyNumberFormat="0" applyBorder="0" applyAlignment="0" applyProtection="0"/>
    <xf numFmtId="0" fontId="8" fillId="54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54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224" fontId="30" fillId="38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187" fontId="30" fillId="41" borderId="0" applyNumberFormat="0" applyBorder="0" applyAlignment="0" applyProtection="0"/>
    <xf numFmtId="0" fontId="30" fillId="38" borderId="0" applyNumberFormat="0" applyBorder="0" applyAlignment="0" applyProtection="0"/>
    <xf numFmtId="0" fontId="8" fillId="38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8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224" fontId="30" fillId="39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187" fontId="30" fillId="36" borderId="0" applyNumberFormat="0" applyBorder="0" applyAlignment="0" applyProtection="0"/>
    <xf numFmtId="0" fontId="30" fillId="39" borderId="0" applyNumberFormat="0" applyBorder="0" applyAlignment="0" applyProtection="0"/>
    <xf numFmtId="0" fontId="8" fillId="39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39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224" fontId="30" fillId="55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187" fontId="30" fillId="35" borderId="0" applyNumberFormat="0" applyBorder="0" applyAlignment="0" applyProtection="0"/>
    <xf numFmtId="0" fontId="30" fillId="55" borderId="0" applyNumberFormat="0" applyBorder="0" applyAlignment="0" applyProtection="0"/>
    <xf numFmtId="0" fontId="8" fillId="55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55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224" fontId="30" fillId="37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30" fillId="37" borderId="0" applyNumberFormat="0" applyBorder="0" applyAlignment="0" applyProtection="0"/>
    <xf numFmtId="0" fontId="8" fillId="37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37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224" fontId="30" fillId="35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187" fontId="30" fillId="36" borderId="0" applyNumberFormat="0" applyBorder="0" applyAlignment="0" applyProtection="0"/>
    <xf numFmtId="0" fontId="30" fillId="35" borderId="0" applyNumberFormat="0" applyBorder="0" applyAlignment="0" applyProtection="0"/>
    <xf numFmtId="0" fontId="8" fillId="35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5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201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30" fillId="43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202" fontId="1" fillId="17" borderId="0" applyNumberFormat="0" applyBorder="0" applyAlignment="0" applyProtection="0"/>
    <xf numFmtId="203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30" fillId="41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202" fontId="1" fillId="20" borderId="0" applyNumberFormat="0" applyBorder="0" applyAlignment="0" applyProtection="0"/>
    <xf numFmtId="203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30" fillId="36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202" fontId="1" fillId="23" borderId="0" applyNumberFormat="0" applyBorder="0" applyAlignment="0" applyProtection="0"/>
    <xf numFmtId="20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30" fillId="35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202" fontId="1" fillId="26" borderId="0" applyNumberFormat="0" applyBorder="0" applyAlignment="0" applyProtection="0"/>
    <xf numFmtId="20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30" fillId="37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202" fontId="1" fillId="29" borderId="0" applyNumberFormat="0" applyBorder="0" applyAlignment="0" applyProtection="0"/>
    <xf numFmtId="203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30" fillId="36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202" fontId="1" fillId="32" borderId="0" applyNumberFormat="0" applyBorder="0" applyAlignment="0" applyProtection="0"/>
    <xf numFmtId="203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5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35" borderId="0" applyNumberFormat="0" applyBorder="0" applyAlignment="0" applyProtection="0">
      <alignment vertical="center"/>
    </xf>
    <xf numFmtId="0" fontId="113" fillId="54" borderId="0" applyNumberFormat="0" applyBorder="0" applyAlignment="0" applyProtection="0">
      <alignment vertical="center"/>
    </xf>
    <xf numFmtId="0" fontId="113" fillId="38" borderId="0" applyNumberFormat="0" applyBorder="0" applyAlignment="0" applyProtection="0">
      <alignment vertical="center"/>
    </xf>
    <xf numFmtId="0" fontId="113" fillId="39" borderId="0" applyNumberFormat="0" applyBorder="0" applyAlignment="0" applyProtection="0">
      <alignment vertical="center"/>
    </xf>
    <xf numFmtId="0" fontId="113" fillId="55" borderId="0" applyNumberFormat="0" applyBorder="0" applyAlignment="0" applyProtection="0">
      <alignment vertical="center"/>
    </xf>
    <xf numFmtId="0" fontId="113" fillId="37" borderId="0" applyNumberFormat="0" applyBorder="0" applyAlignment="0" applyProtection="0">
      <alignment vertical="center"/>
    </xf>
    <xf numFmtId="0" fontId="113" fillId="35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200" fontId="92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00" fontId="100" fillId="0" borderId="0"/>
    <xf numFmtId="201" fontId="100" fillId="0" borderId="0"/>
    <xf numFmtId="0" fontId="100" fillId="0" borderId="0"/>
    <xf numFmtId="0" fontId="114" fillId="52" borderId="0"/>
    <xf numFmtId="200" fontId="114" fillId="52" borderId="0"/>
    <xf numFmtId="200" fontId="114" fillId="52" borderId="0"/>
    <xf numFmtId="201" fontId="114" fillId="52" borderId="0"/>
    <xf numFmtId="201" fontId="114" fillId="52" borderId="0"/>
    <xf numFmtId="0" fontId="102" fillId="52" borderId="0"/>
    <xf numFmtId="0" fontId="103" fillId="52" borderId="0"/>
    <xf numFmtId="20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201" fontId="102" fillId="52" borderId="0"/>
    <xf numFmtId="200" fontId="102" fillId="52" borderId="0"/>
    <xf numFmtId="200" fontId="102" fillId="52" borderId="0"/>
    <xf numFmtId="201" fontId="102" fillId="52" borderId="0"/>
    <xf numFmtId="201" fontId="102" fillId="52" borderId="0"/>
    <xf numFmtId="0" fontId="102" fillId="52" borderId="0"/>
    <xf numFmtId="0" fontId="103" fillId="52" borderId="0"/>
    <xf numFmtId="20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200" fontId="102" fillId="52" borderId="0"/>
    <xf numFmtId="201" fontId="102" fillId="52" borderId="0"/>
    <xf numFmtId="200" fontId="102" fillId="52" borderId="0"/>
    <xf numFmtId="201" fontId="102" fillId="52" borderId="0"/>
    <xf numFmtId="201" fontId="102" fillId="52" borderId="0"/>
    <xf numFmtId="200" fontId="102" fillId="52" borderId="0"/>
    <xf numFmtId="200" fontId="102" fillId="52" borderId="0"/>
    <xf numFmtId="201" fontId="102" fillId="52" borderId="0"/>
    <xf numFmtId="201" fontId="102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200" fontId="114" fillId="52" borderId="0"/>
    <xf numFmtId="201" fontId="114" fillId="52" borderId="0"/>
    <xf numFmtId="201" fontId="114" fillId="52" borderId="0"/>
    <xf numFmtId="201" fontId="114" fillId="52" borderId="0"/>
    <xf numFmtId="200" fontId="114" fillId="52" borderId="0"/>
    <xf numFmtId="200" fontId="114" fillId="52" borderId="0"/>
    <xf numFmtId="201" fontId="114" fillId="52" borderId="0"/>
    <xf numFmtId="201" fontId="114" fillId="52" borderId="0"/>
    <xf numFmtId="0" fontId="114" fillId="52" borderId="0"/>
    <xf numFmtId="200" fontId="114" fillId="52" borderId="0"/>
    <xf numFmtId="200" fontId="114" fillId="52" borderId="0"/>
    <xf numFmtId="201" fontId="114" fillId="52" borderId="0"/>
    <xf numFmtId="201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200" fontId="114" fillId="52" borderId="0"/>
    <xf numFmtId="201" fontId="114" fillId="52" borderId="0"/>
    <xf numFmtId="201" fontId="114" fillId="52" borderId="0"/>
    <xf numFmtId="201" fontId="114" fillId="52" borderId="0"/>
    <xf numFmtId="200" fontId="114" fillId="52" borderId="0"/>
    <xf numFmtId="200" fontId="114" fillId="52" borderId="0"/>
    <xf numFmtId="201" fontId="114" fillId="52" borderId="0"/>
    <xf numFmtId="201" fontId="114" fillId="52" borderId="0"/>
    <xf numFmtId="200" fontId="92" fillId="0" borderId="0"/>
    <xf numFmtId="201" fontId="92" fillId="0" borderId="0"/>
    <xf numFmtId="0" fontId="92" fillId="0" borderId="0"/>
    <xf numFmtId="0" fontId="2" fillId="0" borderId="0"/>
    <xf numFmtId="0" fontId="2" fillId="0" borderId="0"/>
    <xf numFmtId="37" fontId="51" fillId="0" borderId="0"/>
    <xf numFmtId="200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25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0" fontId="2" fillId="0" borderId="0"/>
    <xf numFmtId="0" fontId="2" fillId="0" borderId="0"/>
    <xf numFmtId="0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226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37" fontId="51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37" fontId="51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37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37" fontId="76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51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2" fillId="0" borderId="0"/>
    <xf numFmtId="37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37" fontId="51" fillId="0" borderId="0"/>
    <xf numFmtId="0" fontId="2" fillId="0" borderId="0"/>
    <xf numFmtId="201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201" fontId="2" fillId="0" borderId="0"/>
    <xf numFmtId="37" fontId="51" fillId="0" borderId="0"/>
    <xf numFmtId="0" fontId="2" fillId="0" borderId="0"/>
    <xf numFmtId="201" fontId="2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201" fontId="2" fillId="0" borderId="0"/>
    <xf numFmtId="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1" fontId="2" fillId="0" borderId="0"/>
    <xf numFmtId="201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201" fontId="2" fillId="0" borderId="0"/>
    <xf numFmtId="201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201" fontId="2" fillId="0" borderId="66" quotePrefix="1">
      <alignment horizontal="justify" vertical="justify" textRotation="127" wrapText="1" justifyLastLine="1"/>
      <protection hidden="1"/>
    </xf>
    <xf numFmtId="201" fontId="2" fillId="0" borderId="66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201" fontId="115" fillId="0" borderId="0">
      <alignment wrapText="1"/>
    </xf>
    <xf numFmtId="201" fontId="115" fillId="0" borderId="0">
      <alignment wrapText="1"/>
    </xf>
    <xf numFmtId="200" fontId="115" fillId="0" borderId="0">
      <alignment wrapText="1"/>
    </xf>
    <xf numFmtId="201" fontId="115" fillId="0" borderId="0">
      <alignment wrapText="1"/>
    </xf>
    <xf numFmtId="201" fontId="115" fillId="0" borderId="0">
      <alignment wrapText="1"/>
    </xf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2" fillId="0" borderId="0"/>
    <xf numFmtId="0" fontId="2" fillId="0" borderId="0"/>
    <xf numFmtId="37" fontId="51" fillId="0" borderId="0"/>
    <xf numFmtId="0" fontId="115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200" fontId="115" fillId="0" borderId="0">
      <alignment wrapText="1"/>
    </xf>
    <xf numFmtId="200" fontId="115" fillId="0" borderId="0">
      <alignment wrapText="1"/>
    </xf>
    <xf numFmtId="201" fontId="115" fillId="0" borderId="0">
      <alignment wrapText="1"/>
    </xf>
    <xf numFmtId="201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200" fontId="115" fillId="0" borderId="0">
      <alignment wrapText="1"/>
    </xf>
    <xf numFmtId="201" fontId="115" fillId="0" borderId="0">
      <alignment wrapText="1"/>
    </xf>
    <xf numFmtId="201" fontId="115" fillId="0" borderId="0">
      <alignment wrapText="1"/>
    </xf>
    <xf numFmtId="20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02" fillId="0" borderId="0">
      <alignment wrapText="1"/>
    </xf>
    <xf numFmtId="0" fontId="103" fillId="0" borderId="0">
      <alignment wrapText="1"/>
    </xf>
    <xf numFmtId="200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0" fontId="102" fillId="0" borderId="0">
      <alignment wrapText="1"/>
    </xf>
    <xf numFmtId="0" fontId="103" fillId="0" borderId="0">
      <alignment wrapText="1"/>
    </xf>
    <xf numFmtId="200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200" fontId="102" fillId="0" borderId="0">
      <alignment wrapText="1"/>
    </xf>
    <xf numFmtId="201" fontId="102" fillId="0" borderId="0">
      <alignment wrapText="1"/>
    </xf>
    <xf numFmtId="37" fontId="51" fillId="0" borderId="0"/>
    <xf numFmtId="37" fontId="51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0" fontId="2" fillId="0" borderId="0"/>
    <xf numFmtId="20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200" fontId="2" fillId="0" borderId="0"/>
    <xf numFmtId="201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200" fontId="2" fillId="0" borderId="0"/>
    <xf numFmtId="201" fontId="2" fillId="0" borderId="0"/>
    <xf numFmtId="201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0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51" fillId="0" borderId="0"/>
    <xf numFmtId="37" fontId="2" fillId="0" borderId="0"/>
    <xf numFmtId="200" fontId="2" fillId="0" borderId="0"/>
    <xf numFmtId="0" fontId="2" fillId="0" borderId="0"/>
    <xf numFmtId="0" fontId="2" fillId="0" borderId="0"/>
    <xf numFmtId="37" fontId="51" fillId="0" borderId="0"/>
    <xf numFmtId="201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37" fontId="51" fillId="0" borderId="0"/>
    <xf numFmtId="20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200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201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115" fillId="0" borderId="0">
      <alignment wrapText="1"/>
    </xf>
    <xf numFmtId="200" fontId="115" fillId="0" borderId="0">
      <alignment wrapText="1"/>
    </xf>
    <xf numFmtId="200" fontId="115" fillId="0" borderId="0">
      <alignment wrapText="1"/>
    </xf>
    <xf numFmtId="201" fontId="115" fillId="0" borderId="0">
      <alignment wrapText="1"/>
    </xf>
    <xf numFmtId="201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200" fontId="115" fillId="0" borderId="0">
      <alignment wrapText="1"/>
    </xf>
    <xf numFmtId="201" fontId="115" fillId="0" borderId="0">
      <alignment wrapText="1"/>
    </xf>
    <xf numFmtId="201" fontId="115" fillId="0" borderId="0">
      <alignment wrapText="1"/>
    </xf>
    <xf numFmtId="37" fontId="2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0" borderId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20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0" borderId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20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20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20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0" borderId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20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56" borderId="0" applyNumberFormat="0" applyBorder="0" applyAlignment="0" applyProtection="0"/>
    <xf numFmtId="0" fontId="30" fillId="55" borderId="0" applyNumberFormat="0" applyBorder="0" applyAlignment="0" applyProtection="0"/>
    <xf numFmtId="0" fontId="30" fillId="43" borderId="0" applyNumberFormat="0" applyBorder="0" applyAlignment="0" applyProtection="0"/>
    <xf numFmtId="0" fontId="30" fillId="57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224" fontId="30" fillId="43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187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8" fillId="43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43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224" fontId="30" fillId="4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30" fillId="41" borderId="0" applyNumberFormat="0" applyBorder="0" applyAlignment="0" applyProtection="0"/>
    <xf numFmtId="0" fontId="8" fillId="4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4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224" fontId="30" fillId="56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187" fontId="30" fillId="42" borderId="0" applyNumberFormat="0" applyBorder="0" applyAlignment="0" applyProtection="0"/>
    <xf numFmtId="0" fontId="30" fillId="56" borderId="0" applyNumberFormat="0" applyBorder="0" applyAlignment="0" applyProtection="0"/>
    <xf numFmtId="0" fontId="8" fillId="56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56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224" fontId="30" fillId="55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187" fontId="30" fillId="38" borderId="0" applyNumberFormat="0" applyBorder="0" applyAlignment="0" applyProtection="0"/>
    <xf numFmtId="0" fontId="30" fillId="55" borderId="0" applyNumberFormat="0" applyBorder="0" applyAlignment="0" applyProtection="0"/>
    <xf numFmtId="0" fontId="8" fillId="55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55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224" fontId="30" fillId="43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187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8" fillId="43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43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224" fontId="30" fillId="57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187" fontId="30" fillId="36" borderId="0" applyNumberFormat="0" applyBorder="0" applyAlignment="0" applyProtection="0"/>
    <xf numFmtId="0" fontId="30" fillId="57" borderId="0" applyNumberFormat="0" applyBorder="0" applyAlignment="0" applyProtection="0"/>
    <xf numFmtId="0" fontId="8" fillId="57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7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201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30" fillId="37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202" fontId="1" fillId="18" borderId="0" applyNumberFormat="0" applyBorder="0" applyAlignment="0" applyProtection="0"/>
    <xf numFmtId="20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30" fillId="4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202" fontId="1" fillId="21" borderId="0" applyNumberFormat="0" applyBorder="0" applyAlignment="0" applyProtection="0"/>
    <xf numFmtId="203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30" fillId="42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202" fontId="1" fillId="24" borderId="0" applyNumberFormat="0" applyBorder="0" applyAlignment="0" applyProtection="0"/>
    <xf numFmtId="203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30" fillId="38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202" fontId="1" fillId="27" borderId="0" applyNumberFormat="0" applyBorder="0" applyAlignment="0" applyProtection="0"/>
    <xf numFmtId="20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30" fillId="37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202" fontId="1" fillId="30" borderId="0" applyNumberFormat="0" applyBorder="0" applyAlignment="0" applyProtection="0"/>
    <xf numFmtId="20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30" fillId="36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202" fontId="1" fillId="33" borderId="0" applyNumberFormat="0" applyBorder="0" applyAlignment="0" applyProtection="0"/>
    <xf numFmtId="203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12" fillId="43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112" fillId="56" borderId="0" applyNumberFormat="0" applyBorder="0" applyAlignment="0" applyProtection="0">
      <alignment vertical="center"/>
    </xf>
    <xf numFmtId="0" fontId="112" fillId="55" borderId="0" applyNumberFormat="0" applyBorder="0" applyAlignment="0" applyProtection="0">
      <alignment vertical="center"/>
    </xf>
    <xf numFmtId="0" fontId="112" fillId="43" borderId="0" applyNumberFormat="0" applyBorder="0" applyAlignment="0" applyProtection="0">
      <alignment vertical="center"/>
    </xf>
    <xf numFmtId="0" fontId="112" fillId="57" borderId="0" applyNumberFormat="0" applyBorder="0" applyAlignment="0" applyProtection="0">
      <alignment vertical="center"/>
    </xf>
    <xf numFmtId="0" fontId="113" fillId="43" borderId="0" applyNumberFormat="0" applyBorder="0" applyAlignment="0" applyProtection="0">
      <alignment vertical="center"/>
    </xf>
    <xf numFmtId="0" fontId="113" fillId="41" borderId="0" applyNumberFormat="0" applyBorder="0" applyAlignment="0" applyProtection="0">
      <alignment vertical="center"/>
    </xf>
    <xf numFmtId="0" fontId="113" fillId="56" borderId="0" applyNumberFormat="0" applyBorder="0" applyAlignment="0" applyProtection="0">
      <alignment vertical="center"/>
    </xf>
    <xf numFmtId="0" fontId="113" fillId="55" borderId="0" applyNumberFormat="0" applyBorder="0" applyAlignment="0" applyProtection="0">
      <alignment vertical="center"/>
    </xf>
    <xf numFmtId="0" fontId="113" fillId="43" borderId="0" applyNumberFormat="0" applyBorder="0" applyAlignment="0" applyProtection="0">
      <alignment vertical="center"/>
    </xf>
    <xf numFmtId="0" fontId="113" fillId="57" borderId="0" applyNumberFormat="0" applyBorder="0" applyAlignment="0" applyProtection="0">
      <alignment vertical="center"/>
    </xf>
    <xf numFmtId="0" fontId="78" fillId="0" borderId="0"/>
    <xf numFmtId="0" fontId="116" fillId="0" borderId="0"/>
    <xf numFmtId="200" fontId="78" fillId="0" borderId="0"/>
    <xf numFmtId="200" fontId="78" fillId="0" borderId="0"/>
    <xf numFmtId="201" fontId="78" fillId="0" borderId="0"/>
    <xf numFmtId="200" fontId="78" fillId="0" borderId="0"/>
    <xf numFmtId="201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200" fontId="78" fillId="0" borderId="0"/>
    <xf numFmtId="201" fontId="78" fillId="0" borderId="0"/>
    <xf numFmtId="200" fontId="78" fillId="0" borderId="0"/>
    <xf numFmtId="201" fontId="78" fillId="0" borderId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20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20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20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20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58" borderId="0" applyNumberFormat="0" applyBorder="0" applyAlignment="0" applyProtection="0"/>
    <xf numFmtId="0" fontId="31" fillId="41" borderId="0" applyNumberFormat="0" applyBorder="0" applyAlignment="0" applyProtection="0"/>
    <xf numFmtId="0" fontId="31" fillId="5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60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224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187" fontId="31" fillId="37" borderId="0" applyNumberFormat="0" applyBorder="0" applyAlignment="0" applyProtection="0"/>
    <xf numFmtId="0" fontId="81" fillId="58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8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224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187" fontId="31" fillId="48" borderId="0" applyNumberFormat="0" applyBorder="0" applyAlignment="0" applyProtection="0"/>
    <xf numFmtId="0" fontId="81" fillId="41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8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224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187" fontId="31" fillId="57" borderId="0" applyNumberFormat="0" applyBorder="0" applyAlignment="0" applyProtection="0"/>
    <xf numFmtId="0" fontId="81" fillId="56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8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224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187" fontId="31" fillId="38" borderId="0" applyNumberFormat="0" applyBorder="0" applyAlignment="0" applyProtection="0"/>
    <xf numFmtId="0" fontId="81" fillId="59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8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224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187" fontId="31" fillId="37" borderId="0" applyNumberFormat="0" applyBorder="0" applyAlignment="0" applyProtection="0"/>
    <xf numFmtId="0" fontId="81" fillId="44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8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31" fillId="44" borderId="0" applyNumberFormat="0" applyBorder="0" applyAlignment="0" applyProtection="0"/>
    <xf numFmtId="0" fontId="81" fillId="60" borderId="0" applyNumberFormat="0" applyBorder="0" applyAlignment="0" applyProtection="0"/>
    <xf numFmtId="0" fontId="31" fillId="60" borderId="0" applyNumberFormat="0" applyBorder="0" applyAlignment="0" applyProtection="0"/>
    <xf numFmtId="0" fontId="81" fillId="60" borderId="0" applyNumberFormat="0" applyBorder="0" applyAlignment="0" applyProtection="0"/>
    <xf numFmtId="0" fontId="31" fillId="60" borderId="0" applyNumberFormat="0" applyBorder="0" applyAlignment="0" applyProtection="0"/>
    <xf numFmtId="201" fontId="31" fillId="58" borderId="0" applyNumberFormat="0" applyBorder="0" applyAlignment="0" applyProtection="0"/>
    <xf numFmtId="200" fontId="31" fillId="37" borderId="0" applyNumberFormat="0" applyBorder="0" applyAlignment="0" applyProtection="0"/>
    <xf numFmtId="0" fontId="31" fillId="58" borderId="0" applyNumberFormat="0" applyBorder="0" applyAlignment="0" applyProtection="0"/>
    <xf numFmtId="201" fontId="31" fillId="41" borderId="0" applyNumberFormat="0" applyBorder="0" applyAlignment="0" applyProtection="0"/>
    <xf numFmtId="200" fontId="31" fillId="48" borderId="0" applyNumberFormat="0" applyBorder="0" applyAlignment="0" applyProtection="0"/>
    <xf numFmtId="0" fontId="31" fillId="41" borderId="0" applyNumberFormat="0" applyBorder="0" applyAlignment="0" applyProtection="0"/>
    <xf numFmtId="201" fontId="31" fillId="56" borderId="0" applyNumberFormat="0" applyBorder="0" applyAlignment="0" applyProtection="0"/>
    <xf numFmtId="200" fontId="31" fillId="57" borderId="0" applyNumberFormat="0" applyBorder="0" applyAlignment="0" applyProtection="0"/>
    <xf numFmtId="0" fontId="31" fillId="56" borderId="0" applyNumberFormat="0" applyBorder="0" applyAlignment="0" applyProtection="0"/>
    <xf numFmtId="201" fontId="31" fillId="59" borderId="0" applyNumberFormat="0" applyBorder="0" applyAlignment="0" applyProtection="0"/>
    <xf numFmtId="200" fontId="31" fillId="38" borderId="0" applyNumberFormat="0" applyBorder="0" applyAlignment="0" applyProtection="0"/>
    <xf numFmtId="0" fontId="31" fillId="59" borderId="0" applyNumberFormat="0" applyBorder="0" applyAlignment="0" applyProtection="0"/>
    <xf numFmtId="201" fontId="31" fillId="44" borderId="0" applyNumberFormat="0" applyBorder="0" applyAlignment="0" applyProtection="0"/>
    <xf numFmtId="200" fontId="31" fillId="37" borderId="0" applyNumberFormat="0" applyBorder="0" applyAlignment="0" applyProtection="0"/>
    <xf numFmtId="0" fontId="31" fillId="44" borderId="0" applyNumberFormat="0" applyBorder="0" applyAlignment="0" applyProtection="0"/>
    <xf numFmtId="201" fontId="31" fillId="60" borderId="0" applyNumberFormat="0" applyBorder="0" applyAlignment="0" applyProtection="0"/>
    <xf numFmtId="200" fontId="31" fillId="41" borderId="0" applyNumberFormat="0" applyBorder="0" applyAlignment="0" applyProtection="0"/>
    <xf numFmtId="0" fontId="31" fillId="60" borderId="0" applyNumberFormat="0" applyBorder="0" applyAlignment="0" applyProtection="0"/>
    <xf numFmtId="0" fontId="120" fillId="58" borderId="0" applyNumberFormat="0" applyBorder="0" applyAlignment="0" applyProtection="0">
      <alignment vertical="center"/>
    </xf>
    <xf numFmtId="0" fontId="120" fillId="41" borderId="0" applyNumberFormat="0" applyBorder="0" applyAlignment="0" applyProtection="0">
      <alignment vertical="center"/>
    </xf>
    <xf numFmtId="0" fontId="120" fillId="56" borderId="0" applyNumberFormat="0" applyBorder="0" applyAlignment="0" applyProtection="0">
      <alignment vertical="center"/>
    </xf>
    <xf numFmtId="0" fontId="120" fillId="59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120" fillId="60" borderId="0" applyNumberFormat="0" applyBorder="0" applyAlignment="0" applyProtection="0">
      <alignment vertical="center"/>
    </xf>
    <xf numFmtId="9" fontId="53" fillId="0" borderId="0" applyFont="0" applyFill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20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20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20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201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20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20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29" fillId="0" borderId="0" applyNumberFormat="0" applyAlignment="0"/>
    <xf numFmtId="49" fontId="121" fillId="0" borderId="0">
      <alignment horizontal="left" vertical="top" indent="1"/>
    </xf>
    <xf numFmtId="227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17" fontId="124" fillId="0" borderId="0" applyFont="0" applyFill="0" applyBorder="0" applyAlignment="0" applyProtection="0"/>
    <xf numFmtId="228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9" fontId="124" fillId="0" borderId="0" applyFont="0" applyFill="0" applyBorder="0" applyAlignment="0" applyProtection="0"/>
    <xf numFmtId="200" fontId="2" fillId="0" borderId="0"/>
    <xf numFmtId="0" fontId="2" fillId="0" borderId="0"/>
    <xf numFmtId="181" fontId="125" fillId="0" borderId="0"/>
    <xf numFmtId="0" fontId="126" fillId="0" borderId="0">
      <alignment horizontal="center" wrapText="1"/>
      <protection locked="0"/>
    </xf>
    <xf numFmtId="41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11" fontId="124" fillId="0" borderId="0" applyFont="0" applyFill="0" applyBorder="0" applyAlignment="0" applyProtection="0"/>
    <xf numFmtId="43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30" fontId="124" fillId="0" borderId="0" applyFont="0" applyFill="0" applyBorder="0" applyAlignment="0" applyProtection="0"/>
    <xf numFmtId="231" fontId="27" fillId="72" borderId="0">
      <alignment horizontal="center" vertical="center"/>
    </xf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8" fillId="0" borderId="68" applyNumberFormat="0" applyFill="0" applyAlignment="0" applyProtection="0"/>
    <xf numFmtId="232" fontId="128" fillId="0" borderId="68" applyNumberFormat="0" applyFill="0" applyAlignment="0" applyProtection="0"/>
    <xf numFmtId="232" fontId="128" fillId="0" borderId="68" applyNumberFormat="0" applyFill="0" applyAlignment="0" applyProtection="0"/>
    <xf numFmtId="232" fontId="127" fillId="0" borderId="68" applyNumberFormat="0" applyFill="0" applyAlignment="0" applyProtection="0"/>
    <xf numFmtId="232" fontId="128" fillId="0" borderId="68" applyNumberFormat="0" applyFill="0" applyAlignment="0" applyProtection="0"/>
    <xf numFmtId="232" fontId="128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232" fontId="127" fillId="0" borderId="68" applyNumberFormat="0" applyFill="0" applyAlignment="0" applyProtection="0"/>
    <xf numFmtId="3" fontId="105" fillId="73" borderId="34" applyNumberFormat="0" applyBorder="0" applyAlignment="0">
      <alignment vertical="center"/>
    </xf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20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20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6" fontId="50" fillId="0" borderId="0">
      <alignment horizontal="left"/>
    </xf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33" fontId="2" fillId="0" borderId="69"/>
    <xf numFmtId="0" fontId="135" fillId="39" borderId="0" applyNumberFormat="0" applyBorder="0" applyAlignment="0" applyProtection="0"/>
    <xf numFmtId="0" fontId="32" fillId="39" borderId="0" applyNumberFormat="0" applyBorder="0" applyAlignment="0" applyProtection="0"/>
    <xf numFmtId="0" fontId="135" fillId="39" borderId="0" applyNumberFormat="0" applyBorder="0" applyAlignment="0" applyProtection="0"/>
    <xf numFmtId="0" fontId="32" fillId="39" borderId="0" applyNumberFormat="0" applyBorder="0" applyAlignment="0" applyProtection="0"/>
    <xf numFmtId="200" fontId="92" fillId="0" borderId="0"/>
    <xf numFmtId="201" fontId="92" fillId="0" borderId="0"/>
    <xf numFmtId="0" fontId="92" fillId="0" borderId="0"/>
    <xf numFmtId="234" fontId="136" fillId="0" borderId="70" applyFont="0" applyFill="0" applyBorder="0" applyAlignment="0" applyProtection="0">
      <protection locked="0"/>
    </xf>
    <xf numFmtId="235" fontId="136" fillId="53" borderId="71" applyFont="0" applyFill="0" applyBorder="0" applyAlignment="0" applyProtection="0">
      <alignment vertical="center"/>
      <protection locked="0"/>
    </xf>
    <xf numFmtId="15" fontId="136" fillId="53" borderId="72" applyFont="0" applyFill="0" applyBorder="0" applyAlignment="0" applyProtection="0">
      <alignment vertical="center"/>
      <protection locked="0"/>
    </xf>
    <xf numFmtId="234" fontId="136" fillId="53" borderId="72" applyFont="0" applyBorder="0" applyAlignment="0">
      <alignment vertical="center" shrinkToFit="1"/>
      <protection locked="0"/>
    </xf>
    <xf numFmtId="9" fontId="136" fillId="0" borderId="72" applyFont="0" applyFill="0" applyBorder="0" applyAlignment="0" applyProtection="0">
      <alignment vertical="center" shrinkToFit="1"/>
    </xf>
    <xf numFmtId="10" fontId="136" fillId="53" borderId="73" applyFont="0" applyFill="0" applyBorder="0" applyAlignment="0" applyProtection="0">
      <alignment horizontal="center"/>
      <protection locked="0"/>
    </xf>
    <xf numFmtId="236" fontId="137" fillId="10" borderId="72">
      <alignment horizontal="center" vertical="center"/>
      <protection locked="0"/>
    </xf>
    <xf numFmtId="201" fontId="32" fillId="39" borderId="0" applyNumberFormat="0" applyBorder="0" applyAlignment="0" applyProtection="0"/>
    <xf numFmtId="200" fontId="32" fillId="37" borderId="0" applyNumberFormat="0" applyBorder="0" applyAlignment="0" applyProtection="0"/>
    <xf numFmtId="0" fontId="32" fillId="39" borderId="0" applyNumberFormat="0" applyBorder="0" applyAlignment="0" applyProtection="0"/>
    <xf numFmtId="20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23" fillId="0" borderId="0"/>
    <xf numFmtId="0" fontId="75" fillId="0" borderId="0"/>
    <xf numFmtId="0" fontId="122" fillId="0" borderId="0"/>
    <xf numFmtId="0" fontId="123" fillId="0" borderId="0"/>
    <xf numFmtId="0" fontId="138" fillId="0" borderId="0"/>
    <xf numFmtId="0" fontId="139" fillId="0" borderId="0"/>
    <xf numFmtId="237" fontId="66" fillId="0" borderId="0" applyFill="0" applyBorder="0" applyAlignment="0"/>
    <xf numFmtId="237" fontId="67" fillId="0" borderId="0" applyFill="0" applyBorder="0" applyAlignment="0"/>
    <xf numFmtId="168" fontId="51" fillId="0" borderId="0" applyFill="0" applyBorder="0" applyAlignment="0"/>
    <xf numFmtId="238" fontId="51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228" fontId="51" fillId="0" borderId="0" applyFill="0" applyBorder="0" applyAlignment="0"/>
    <xf numFmtId="239" fontId="51" fillId="0" borderId="0" applyFill="0" applyBorder="0" applyAlignment="0"/>
    <xf numFmtId="168" fontId="51" fillId="0" borderId="0" applyFill="0" applyBorder="0" applyAlignment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0" fontId="33" fillId="40" borderId="56" applyNumberFormat="0" applyAlignment="0" applyProtection="0"/>
    <xf numFmtId="0" fontId="140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140" fillId="40" borderId="56" applyNumberFormat="0" applyAlignment="0" applyProtection="0"/>
    <xf numFmtId="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20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140" fillId="40" borderId="56" applyNumberFormat="0" applyAlignment="0" applyProtection="0"/>
    <xf numFmtId="0" fontId="33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140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141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141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141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33" fillId="40" borderId="56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33" fillId="0" borderId="0"/>
    <xf numFmtId="0" fontId="134" fillId="0" borderId="0"/>
    <xf numFmtId="0" fontId="133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201" fontId="34" fillId="49" borderId="57" applyNumberFormat="0" applyAlignment="0" applyProtection="0"/>
    <xf numFmtId="200" fontId="34" fillId="49" borderId="57" applyNumberFormat="0" applyAlignment="0" applyProtection="0"/>
    <xf numFmtId="0" fontId="34" fillId="49" borderId="57" applyNumberFormat="0" applyAlignment="0" applyProtection="0"/>
    <xf numFmtId="201" fontId="35" fillId="0" borderId="58" applyNumberFormat="0" applyFill="0" applyAlignment="0" applyProtection="0"/>
    <xf numFmtId="200" fontId="40" fillId="0" borderId="74" applyNumberFormat="0" applyFill="0" applyAlignment="0" applyProtection="0"/>
    <xf numFmtId="0" fontId="35" fillId="0" borderId="58" applyNumberFormat="0" applyFill="0" applyAlignment="0" applyProtection="0"/>
    <xf numFmtId="0" fontId="3" fillId="49" borderId="57" applyNumberFormat="0" applyAlignment="0" applyProtection="0"/>
    <xf numFmtId="0" fontId="34" fillId="49" borderId="57" applyNumberFormat="0" applyAlignment="0" applyProtection="0"/>
    <xf numFmtId="0" fontId="3" fillId="49" borderId="57" applyNumberFormat="0" applyAlignment="0" applyProtection="0"/>
    <xf numFmtId="0" fontId="34" fillId="49" borderId="57" applyNumberFormat="0" applyAlignment="0" applyProtection="0"/>
    <xf numFmtId="0" fontId="142" fillId="0" borderId="58" applyNumberFormat="0" applyFill="0" applyAlignment="0" applyProtection="0"/>
    <xf numFmtId="0" fontId="35" fillId="0" borderId="58" applyNumberFormat="0" applyFill="0" applyAlignment="0" applyProtection="0"/>
    <xf numFmtId="0" fontId="142" fillId="0" borderId="58" applyNumberFormat="0" applyFill="0" applyAlignment="0" applyProtection="0"/>
    <xf numFmtId="0" fontId="35" fillId="0" borderId="58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43" fillId="0" borderId="0" applyFill="0" applyBorder="0" applyProtection="0">
      <alignment horizontal="center"/>
    </xf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0" fontId="34" fillId="49" borderId="57" applyNumberFormat="0" applyAlignment="0" applyProtection="0"/>
    <xf numFmtId="0" fontId="14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144" fillId="49" borderId="57" applyNumberFormat="0" applyAlignment="0" applyProtection="0"/>
    <xf numFmtId="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20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34" fillId="49" borderId="57" applyNumberFormat="0" applyAlignment="0" applyProtection="0"/>
    <xf numFmtId="0" fontId="144" fillId="49" borderId="57" applyNumberFormat="0" applyAlignment="0" applyProtection="0"/>
    <xf numFmtId="0" fontId="3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0" fontId="144" fillId="49" borderId="57" applyNumberFormat="0" applyAlignment="0" applyProtection="0"/>
    <xf numFmtId="169" fontId="145" fillId="0" borderId="0" applyFont="0" applyFill="0" applyBorder="0" applyAlignment="0" applyProtection="0"/>
    <xf numFmtId="0" fontId="146" fillId="0" borderId="53" applyFill="0" applyBorder="0" applyProtection="0">
      <alignment horizontal="left" vertical="center"/>
    </xf>
    <xf numFmtId="201" fontId="146" fillId="0" borderId="53" applyFill="0" applyBorder="0" applyProtection="0">
      <alignment horizontal="left" vertical="center"/>
    </xf>
    <xf numFmtId="0" fontId="146" fillId="0" borderId="53" applyFill="0" applyBorder="0" applyProtection="0">
      <alignment horizontal="left" vertical="center"/>
    </xf>
    <xf numFmtId="0" fontId="146" fillId="0" borderId="53" applyFill="0" applyBorder="0" applyProtection="0">
      <alignment horizontal="left" vertical="center"/>
    </xf>
    <xf numFmtId="0" fontId="146" fillId="0" borderId="53" applyFill="0" applyBorder="0" applyProtection="0">
      <alignment horizontal="left" vertical="center"/>
    </xf>
    <xf numFmtId="201" fontId="146" fillId="0" borderId="53" applyFill="0" applyBorder="0" applyProtection="0">
      <alignment horizontal="left" vertical="center"/>
    </xf>
    <xf numFmtId="201" fontId="146" fillId="0" borderId="53" applyFill="0" applyBorder="0" applyProtection="0">
      <alignment horizontal="left" vertical="center"/>
    </xf>
    <xf numFmtId="200" fontId="146" fillId="0" borderId="53" applyFill="0" applyBorder="0" applyProtection="0">
      <alignment horizontal="left" vertical="center"/>
    </xf>
    <xf numFmtId="200" fontId="146" fillId="0" borderId="53" applyFill="0" applyBorder="0" applyProtection="0">
      <alignment horizontal="left" vertical="center"/>
    </xf>
    <xf numFmtId="200" fontId="29" fillId="0" borderId="0" applyNumberFormat="0" applyFill="0" applyBorder="0" applyAlignment="0" applyProtection="0"/>
    <xf numFmtId="20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00" fontId="29" fillId="0" borderId="0" applyNumberFormat="0" applyFill="0" applyBorder="0" applyAlignment="0" applyProtection="0"/>
    <xf numFmtId="0" fontId="146" fillId="0" borderId="0" applyFill="0" applyBorder="0" applyProtection="0">
      <alignment horizontal="center" vertical="center"/>
    </xf>
    <xf numFmtId="201" fontId="146" fillId="0" borderId="0" applyFill="0" applyBorder="0" applyProtection="0">
      <alignment horizontal="center" vertical="center"/>
    </xf>
    <xf numFmtId="0" fontId="146" fillId="0" borderId="0" applyFill="0" applyBorder="0" applyProtection="0">
      <alignment horizontal="center" vertical="center"/>
    </xf>
    <xf numFmtId="20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200" fontId="148" fillId="0" borderId="6" applyNumberFormat="0" applyFill="0" applyBorder="0" applyAlignment="0" applyProtection="0">
      <alignment horizontal="center"/>
    </xf>
    <xf numFmtId="200" fontId="148" fillId="0" borderId="6" applyNumberFormat="0" applyFill="0" applyBorder="0" applyAlignment="0" applyProtection="0">
      <alignment horizontal="center"/>
    </xf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99" fillId="0" borderId="33">
      <alignment horizontal="center"/>
    </xf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40" fontId="151" fillId="0" borderId="0"/>
    <xf numFmtId="240" fontId="152" fillId="0" borderId="0"/>
    <xf numFmtId="240" fontId="152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3" fillId="0" borderId="0"/>
    <xf numFmtId="240" fontId="152" fillId="0" borderId="0"/>
    <xf numFmtId="228" fontId="51" fillId="0" borderId="0" applyFont="0" applyFill="0" applyBorder="0" applyAlignment="0" applyProtection="0"/>
    <xf numFmtId="200" fontId="107" fillId="0" borderId="0"/>
    <xf numFmtId="201" fontId="107" fillId="0" borderId="0"/>
    <xf numFmtId="0" fontId="107" fillId="0" borderId="0"/>
    <xf numFmtId="200" fontId="92" fillId="0" borderId="0"/>
    <xf numFmtId="201" fontId="92" fillId="0" borderId="0"/>
    <xf numFmtId="0" fontId="92" fillId="0" borderId="0"/>
    <xf numFmtId="200" fontId="107" fillId="0" borderId="0"/>
    <xf numFmtId="201" fontId="107" fillId="0" borderId="0"/>
    <xf numFmtId="0" fontId="107" fillId="0" borderId="0"/>
    <xf numFmtId="241" fontId="154" fillId="0" borderId="0" applyFont="0" applyFill="0" applyBorder="0" applyAlignment="0" applyProtection="0"/>
    <xf numFmtId="39" fontId="155" fillId="0" borderId="0" applyFont="0" applyFill="0" applyBorder="0" applyAlignment="0" applyProtection="0"/>
    <xf numFmtId="242" fontId="1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8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7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0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89" fontId="43" fillId="0" borderId="0">
      <protection locked="0"/>
    </xf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245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5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5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7" fontId="30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247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1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8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248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8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2" fillId="0" borderId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58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" fillId="0" borderId="0" applyFill="0" applyBorder="0" applyAlignment="0" applyProtection="0"/>
    <xf numFmtId="43" fontId="1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12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17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0" fontId="5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30" fontId="5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8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52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3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17" fontId="2" fillId="0" borderId="0" applyFont="0" applyFill="0" applyBorder="0" applyAlignment="0" applyProtection="0"/>
    <xf numFmtId="252" fontId="2" fillId="0" borderId="0" applyFont="0" applyFill="0" applyBorder="0" applyAlignment="0" applyProtection="0">
      <alignment wrapText="1"/>
    </xf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230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53" fontId="52" fillId="0" borderId="0"/>
    <xf numFmtId="0" fontId="51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90" fontId="43" fillId="0" borderId="0">
      <protection locked="0"/>
    </xf>
    <xf numFmtId="3" fontId="164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51" fillId="0" borderId="0"/>
    <xf numFmtId="0" fontId="131" fillId="0" borderId="0"/>
    <xf numFmtId="0" fontId="105" fillId="0" borderId="0" applyFill="0" applyBorder="0" applyAlignment="0" applyProtection="0">
      <protection locked="0"/>
    </xf>
    <xf numFmtId="254" fontId="20" fillId="0" borderId="0">
      <alignment horizontal="center"/>
    </xf>
    <xf numFmtId="0" fontId="165" fillId="0" borderId="0" applyNumberFormat="0" applyAlignment="0">
      <alignment horizontal="left"/>
    </xf>
    <xf numFmtId="0" fontId="131" fillId="0" borderId="0"/>
    <xf numFmtId="0" fontId="51" fillId="0" borderId="0"/>
    <xf numFmtId="168" fontId="51" fillId="0" borderId="0" applyFont="0" applyFill="0" applyBorder="0" applyAlignment="0" applyProtection="0"/>
    <xf numFmtId="210" fontId="166" fillId="0" borderId="75">
      <protection locked="0"/>
    </xf>
    <xf numFmtId="255" fontId="156" fillId="0" borderId="0" applyFont="0" applyFill="0" applyBorder="0" applyAlignment="0" applyProtection="0"/>
    <xf numFmtId="256" fontId="155" fillId="0" borderId="0" applyFont="0" applyFill="0" applyBorder="0" applyAlignment="0" applyProtection="0"/>
    <xf numFmtId="257" fontId="156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8" fillId="0" borderId="0" applyFont="0" applyFill="0" applyBorder="0" applyAlignment="0" applyProtection="0"/>
    <xf numFmtId="243" fontId="8" fillId="0" borderId="0" applyFont="0" applyFill="0" applyBorder="0" applyAlignment="0" applyProtection="0"/>
    <xf numFmtId="243" fontId="8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16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91" fontId="43" fillId="0" borderId="0">
      <protection locked="0"/>
    </xf>
    <xf numFmtId="243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8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8" fillId="0" borderId="0" applyFont="0" applyFill="0" applyBorder="0" applyAlignment="0" applyProtection="0">
      <alignment vertical="top"/>
    </xf>
    <xf numFmtId="25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28" fontId="42" fillId="0" borderId="0" applyFont="0" applyFill="0" applyBorder="0" applyAlignment="0" applyProtection="0"/>
    <xf numFmtId="243" fontId="30" fillId="0" borderId="0" applyFont="0" applyFill="0" applyBorder="0" applyAlignment="0" applyProtection="0"/>
    <xf numFmtId="203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42" fillId="0" borderId="0" applyFont="0" applyFill="0" applyBorder="0" applyAlignment="0" applyProtection="0"/>
    <xf numFmtId="243" fontId="30" fillId="0" borderId="0" applyFont="0" applyFill="0" applyBorder="0" applyAlignment="0" applyProtection="0"/>
    <xf numFmtId="228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28" fontId="30" fillId="0" borderId="0" applyFont="0" applyFill="0" applyBorder="0" applyAlignment="0" applyProtection="0"/>
    <xf numFmtId="228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8" fillId="0" borderId="0" applyFont="0" applyFill="0" applyBorder="0" applyAlignment="0" applyProtection="0"/>
    <xf numFmtId="243" fontId="8" fillId="0" borderId="0" applyFont="0" applyFill="0" applyBorder="0" applyAlignment="0" applyProtection="0">
      <alignment vertical="top"/>
    </xf>
    <xf numFmtId="164" fontId="2" fillId="0" borderId="0" applyFont="0" applyFill="0" applyBorder="0" applyAlignment="0" applyProtection="0"/>
    <xf numFmtId="228" fontId="30" fillId="0" borderId="0" applyFont="0" applyFill="0" applyBorder="0" applyAlignment="0" applyProtection="0"/>
    <xf numFmtId="225" fontId="2" fillId="0" borderId="0" applyFont="0" applyFill="0" applyBorder="0" applyAlignment="0" applyProtection="0"/>
    <xf numFmtId="243" fontId="159" fillId="0" borderId="0" applyFont="0" applyFill="0" applyBorder="0" applyAlignment="0" applyProtection="0"/>
    <xf numFmtId="213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28" fontId="2" fillId="0" borderId="0" applyFont="0" applyFill="0" applyBorder="0" applyAlignment="0" applyProtection="0"/>
    <xf numFmtId="243" fontId="30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192" fontId="43" fillId="0" borderId="0">
      <protection locked="0"/>
    </xf>
    <xf numFmtId="260" fontId="164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00" fontId="167" fillId="0" borderId="0" applyNumberFormat="0">
      <alignment horizontal="right"/>
    </xf>
    <xf numFmtId="0" fontId="167" fillId="0" borderId="0" applyNumberFormat="0">
      <alignment horizontal="right"/>
    </xf>
    <xf numFmtId="0" fontId="167" fillId="0" borderId="0" applyNumberFormat="0">
      <alignment horizontal="right"/>
    </xf>
    <xf numFmtId="200" fontId="167" fillId="0" borderId="0" applyNumberFormat="0">
      <alignment horizontal="right"/>
    </xf>
    <xf numFmtId="253" fontId="168" fillId="0" borderId="0">
      <protection locked="0"/>
    </xf>
    <xf numFmtId="0" fontId="51" fillId="0" borderId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164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43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8" fillId="0" borderId="0" applyFill="0" applyBorder="0" applyAlignment="0"/>
    <xf numFmtId="0" fontId="2" fillId="0" borderId="0" applyFont="0" applyFill="0" applyBorder="0" applyAlignment="0" applyProtection="0"/>
    <xf numFmtId="262" fontId="2" fillId="0" borderId="0" applyFont="0" applyFill="0" applyBorder="0" applyAlignment="0" applyProtection="0">
      <alignment horizontal="right"/>
    </xf>
    <xf numFmtId="200" fontId="107" fillId="0" borderId="0">
      <alignment horizontal="right"/>
    </xf>
    <xf numFmtId="201" fontId="107" fillId="0" borderId="0">
      <alignment horizontal="right"/>
    </xf>
    <xf numFmtId="0" fontId="107" fillId="0" borderId="0">
      <alignment horizontal="right"/>
    </xf>
    <xf numFmtId="200" fontId="107" fillId="0" borderId="0">
      <alignment horizontal="right"/>
      <protection locked="0"/>
    </xf>
    <xf numFmtId="201" fontId="107" fillId="0" borderId="0">
      <alignment horizontal="right"/>
      <protection locked="0"/>
    </xf>
    <xf numFmtId="0" fontId="107" fillId="0" borderId="0">
      <alignment horizontal="right"/>
      <protection locked="0"/>
    </xf>
    <xf numFmtId="200" fontId="107" fillId="0" borderId="0"/>
    <xf numFmtId="201" fontId="107" fillId="0" borderId="0"/>
    <xf numFmtId="0" fontId="107" fillId="0" borderId="0"/>
    <xf numFmtId="200" fontId="107" fillId="0" borderId="0">
      <alignment horizontal="right"/>
      <protection locked="0"/>
    </xf>
    <xf numFmtId="201" fontId="107" fillId="0" borderId="0">
      <alignment horizontal="right"/>
      <protection locked="0"/>
    </xf>
    <xf numFmtId="0" fontId="107" fillId="0" borderId="0">
      <alignment horizontal="right"/>
      <protection locked="0"/>
    </xf>
    <xf numFmtId="0" fontId="170" fillId="0" borderId="0"/>
    <xf numFmtId="168" fontId="51" fillId="0" borderId="0"/>
    <xf numFmtId="263" fontId="53" fillId="0" borderId="0" applyFont="0" applyFill="0" applyBorder="0" applyAlignment="0" applyProtection="0"/>
    <xf numFmtId="264" fontId="53" fillId="0" borderId="0" applyFont="0" applyFill="0" applyBorder="0" applyAlignment="0" applyProtection="0"/>
    <xf numFmtId="201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200" fontId="2" fillId="0" borderId="0"/>
    <xf numFmtId="200" fontId="2" fillId="0" borderId="0"/>
    <xf numFmtId="200" fontId="2" fillId="0" borderId="0"/>
    <xf numFmtId="20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65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0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66" fontId="2" fillId="0" borderId="0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53" fontId="7" fillId="0" borderId="51"/>
    <xf numFmtId="200" fontId="107" fillId="0" borderId="0"/>
    <xf numFmtId="201" fontId="107" fillId="0" borderId="0"/>
    <xf numFmtId="0" fontId="107" fillId="0" borderId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267" fontId="171" fillId="0" borderId="0" applyFont="0" applyFill="0" applyBorder="0" applyAlignment="0" applyProtection="0"/>
    <xf numFmtId="267" fontId="171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267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268" fontId="171" fillId="0" borderId="0" applyFont="0" applyFill="0" applyBorder="0" applyAlignment="0" applyProtection="0"/>
    <xf numFmtId="268" fontId="171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268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0" fontId="53" fillId="0" borderId="0"/>
    <xf numFmtId="201" fontId="62" fillId="0" borderId="0" applyNumberFormat="0" applyFill="0" applyBorder="0" applyAlignment="0" applyProtection="0"/>
    <xf numFmtId="200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31" fillId="61" borderId="0" applyNumberFormat="0" applyBorder="0" applyAlignment="0" applyProtection="0"/>
    <xf numFmtId="0" fontId="81" fillId="61" borderId="0" applyNumberFormat="0" applyBorder="0" applyAlignment="0" applyProtection="0"/>
    <xf numFmtId="0" fontId="31" fillId="61" borderId="0" applyNumberFormat="0" applyBorder="0" applyAlignment="0" applyProtection="0"/>
    <xf numFmtId="0" fontId="81" fillId="45" borderId="0" applyNumberFormat="0" applyBorder="0" applyAlignment="0" applyProtection="0"/>
    <xf numFmtId="0" fontId="31" fillId="45" borderId="0" applyNumberFormat="0" applyBorder="0" applyAlignment="0" applyProtection="0"/>
    <xf numFmtId="0" fontId="81" fillId="45" borderId="0" applyNumberFormat="0" applyBorder="0" applyAlignment="0" applyProtection="0"/>
    <xf numFmtId="0" fontId="31" fillId="45" borderId="0" applyNumberFormat="0" applyBorder="0" applyAlignment="0" applyProtection="0"/>
    <xf numFmtId="0" fontId="81" fillId="46" borderId="0" applyNumberFormat="0" applyBorder="0" applyAlignment="0" applyProtection="0"/>
    <xf numFmtId="0" fontId="31" fillId="46" borderId="0" applyNumberFormat="0" applyBorder="0" applyAlignment="0" applyProtection="0"/>
    <xf numFmtId="0" fontId="81" fillId="46" borderId="0" applyNumberFormat="0" applyBorder="0" applyAlignment="0" applyProtection="0"/>
    <xf numFmtId="0" fontId="31" fillId="46" borderId="0" applyNumberFormat="0" applyBorder="0" applyAlignment="0" applyProtection="0"/>
    <xf numFmtId="0" fontId="81" fillId="59" borderId="0" applyNumberFormat="0" applyBorder="0" applyAlignment="0" applyProtection="0"/>
    <xf numFmtId="0" fontId="31" fillId="59" borderId="0" applyNumberFormat="0" applyBorder="0" applyAlignment="0" applyProtection="0"/>
    <xf numFmtId="0" fontId="81" fillId="59" borderId="0" applyNumberFormat="0" applyBorder="0" applyAlignment="0" applyProtection="0"/>
    <xf numFmtId="0" fontId="31" fillId="59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8" borderId="0" applyNumberFormat="0" applyBorder="0" applyAlignment="0" applyProtection="0"/>
    <xf numFmtId="0" fontId="31" fillId="48" borderId="0" applyNumberFormat="0" applyBorder="0" applyAlignment="0" applyProtection="0"/>
    <xf numFmtId="0" fontId="81" fillId="48" borderId="0" applyNumberFormat="0" applyBorder="0" applyAlignment="0" applyProtection="0"/>
    <xf numFmtId="0" fontId="31" fillId="48" borderId="0" applyNumberFormat="0" applyBorder="0" applyAlignment="0" applyProtection="0"/>
    <xf numFmtId="201" fontId="31" fillId="61" borderId="0" applyNumberFormat="0" applyBorder="0" applyAlignment="0" applyProtection="0"/>
    <xf numFmtId="200" fontId="31" fillId="74" borderId="0" applyNumberFormat="0" applyBorder="0" applyAlignment="0" applyProtection="0"/>
    <xf numFmtId="0" fontId="31" fillId="61" borderId="0" applyNumberFormat="0" applyBorder="0" applyAlignment="0" applyProtection="0"/>
    <xf numFmtId="201" fontId="31" fillId="45" borderId="0" applyNumberFormat="0" applyBorder="0" applyAlignment="0" applyProtection="0"/>
    <xf numFmtId="200" fontId="31" fillId="48" borderId="0" applyNumberFormat="0" applyBorder="0" applyAlignment="0" applyProtection="0"/>
    <xf numFmtId="0" fontId="31" fillId="45" borderId="0" applyNumberFormat="0" applyBorder="0" applyAlignment="0" applyProtection="0"/>
    <xf numFmtId="201" fontId="31" fillId="46" borderId="0" applyNumberFormat="0" applyBorder="0" applyAlignment="0" applyProtection="0"/>
    <xf numFmtId="200" fontId="31" fillId="57" borderId="0" applyNumberFormat="0" applyBorder="0" applyAlignment="0" applyProtection="0"/>
    <xf numFmtId="0" fontId="31" fillId="46" borderId="0" applyNumberFormat="0" applyBorder="0" applyAlignment="0" applyProtection="0"/>
    <xf numFmtId="201" fontId="31" fillId="59" borderId="0" applyNumberFormat="0" applyBorder="0" applyAlignment="0" applyProtection="0"/>
    <xf numFmtId="200" fontId="31" fillId="47" borderId="0" applyNumberFormat="0" applyBorder="0" applyAlignment="0" applyProtection="0"/>
    <xf numFmtId="0" fontId="31" fillId="59" borderId="0" applyNumberFormat="0" applyBorder="0" applyAlignment="0" applyProtection="0"/>
    <xf numFmtId="201" fontId="31" fillId="44" borderId="0" applyNumberFormat="0" applyBorder="0" applyAlignment="0" applyProtection="0"/>
    <xf numFmtId="200" fontId="31" fillId="44" borderId="0" applyNumberFormat="0" applyBorder="0" applyAlignment="0" applyProtection="0"/>
    <xf numFmtId="0" fontId="31" fillId="44" borderId="0" applyNumberFormat="0" applyBorder="0" applyAlignment="0" applyProtection="0"/>
    <xf numFmtId="201" fontId="31" fillId="48" borderId="0" applyNumberFormat="0" applyBorder="0" applyAlignment="0" applyProtection="0"/>
    <xf numFmtId="200" fontId="31" fillId="45" borderId="0" applyNumberFormat="0" applyBorder="0" applyAlignment="0" applyProtection="0"/>
    <xf numFmtId="0" fontId="31" fillId="48" borderId="0" applyNumberFormat="0" applyBorder="0" applyAlignment="0" applyProtection="0"/>
    <xf numFmtId="228" fontId="51" fillId="0" borderId="0" applyFill="0" applyBorder="0" applyAlignment="0"/>
    <xf numFmtId="168" fontId="51" fillId="0" borderId="0" applyFill="0" applyBorder="0" applyAlignment="0"/>
    <xf numFmtId="228" fontId="51" fillId="0" borderId="0" applyFill="0" applyBorder="0" applyAlignment="0"/>
    <xf numFmtId="239" fontId="51" fillId="0" borderId="0" applyFill="0" applyBorder="0" applyAlignment="0"/>
    <xf numFmtId="168" fontId="51" fillId="0" borderId="0" applyFill="0" applyBorder="0" applyAlignment="0"/>
    <xf numFmtId="0" fontId="173" fillId="0" borderId="0" applyNumberFormat="0" applyAlignment="0">
      <alignment horizontal="left"/>
    </xf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174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174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174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70" fontId="2" fillId="0" borderId="0">
      <alignment horizontal="left" wrapText="1"/>
    </xf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175" fillId="0" borderId="0" applyFont="0" applyFill="0" applyBorder="0" applyAlignment="0" applyProtection="0"/>
    <xf numFmtId="259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24" fontId="176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0" fontId="41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41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01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273" fontId="2" fillId="0" borderId="0" applyFont="0" applyFill="0" applyBorder="0">
      <alignment horizontal="left"/>
    </xf>
    <xf numFmtId="274" fontId="20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8" fontId="43" fillId="0" borderId="0">
      <protection locked="0"/>
    </xf>
    <xf numFmtId="2" fontId="164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0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8" fontId="133" fillId="0" borderId="0"/>
    <xf numFmtId="275" fontId="179" fillId="0" borderId="0"/>
    <xf numFmtId="201" fontId="179" fillId="0" borderId="0"/>
    <xf numFmtId="275" fontId="179" fillId="0" borderId="0"/>
    <xf numFmtId="201" fontId="179" fillId="0" borderId="0"/>
    <xf numFmtId="201" fontId="179" fillId="0" borderId="0"/>
    <xf numFmtId="201" fontId="179" fillId="0" borderId="0"/>
    <xf numFmtId="275" fontId="179" fillId="0" borderId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181" fillId="14" borderId="0" applyNumberFormat="0" applyBorder="0" applyAlignment="0" applyProtection="0"/>
    <xf numFmtId="0" fontId="181" fillId="14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201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1" fontId="180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201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200" fontId="32" fillId="39" borderId="0" applyNumberFormat="0" applyBorder="0" applyAlignment="0" applyProtection="0"/>
    <xf numFmtId="0" fontId="135" fillId="39" borderId="0" applyNumberFormat="0" applyBorder="0" applyAlignment="0" applyProtection="0"/>
    <xf numFmtId="201" fontId="180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20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201" fontId="32" fillId="39" borderId="0" applyNumberFormat="0" applyBorder="0" applyAlignment="0" applyProtection="0"/>
    <xf numFmtId="201" fontId="180" fillId="39" borderId="0" applyNumberFormat="0" applyBorder="0" applyAlignment="0" applyProtection="0"/>
    <xf numFmtId="0" fontId="32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201" fontId="180" fillId="39" borderId="0" applyNumberFormat="0" applyBorder="0" applyAlignment="0" applyProtection="0"/>
    <xf numFmtId="0" fontId="180" fillId="39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0" fontId="182" fillId="62" borderId="0"/>
    <xf numFmtId="0" fontId="183" fillId="62" borderId="0"/>
    <xf numFmtId="0" fontId="183" fillId="62" borderId="0"/>
    <xf numFmtId="0" fontId="184" fillId="62" borderId="0"/>
    <xf numFmtId="0" fontId="184" fillId="62" borderId="0"/>
    <xf numFmtId="0" fontId="184" fillId="62" borderId="0"/>
    <xf numFmtId="0" fontId="184" fillId="62" borderId="0"/>
    <xf numFmtId="0" fontId="184" fillId="62" borderId="0"/>
    <xf numFmtId="0" fontId="183" fillId="62" borderId="0"/>
    <xf numFmtId="0" fontId="185" fillId="0" borderId="0">
      <alignment horizontal="left"/>
    </xf>
    <xf numFmtId="0" fontId="186" fillId="0" borderId="0">
      <alignment horizontal="left"/>
    </xf>
    <xf numFmtId="0" fontId="185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04" fillId="0" borderId="12" applyNumberFormat="0" applyAlignment="0" applyProtection="0">
      <alignment horizontal="left" vertical="center"/>
    </xf>
    <xf numFmtId="0" fontId="104" fillId="0" borderId="12" applyNumberFormat="0" applyAlignment="0" applyProtection="0">
      <alignment horizontal="left" vertical="center"/>
    </xf>
    <xf numFmtId="0" fontId="104" fillId="0" borderId="12" applyNumberFormat="0" applyAlignment="0" applyProtection="0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0" fontId="104" fillId="0" borderId="53">
      <alignment horizontal="left" vertical="center"/>
    </xf>
    <xf numFmtId="20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200" fontId="187" fillId="0" borderId="0">
      <alignment horizontal="center"/>
    </xf>
    <xf numFmtId="200" fontId="187" fillId="0" borderId="0">
      <alignment horizontal="center"/>
    </xf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0" fontId="46" fillId="0" borderId="0">
      <protection locked="0"/>
    </xf>
    <xf numFmtId="0" fontId="188" fillId="0" borderId="62" applyNumberFormat="0" applyFill="0" applyAlignment="0" applyProtection="0"/>
    <xf numFmtId="0" fontId="46" fillId="0" borderId="0">
      <protection locked="0"/>
    </xf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106" fillId="0" borderId="0" applyNumberFormat="0" applyFill="0" applyBorder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106" fillId="0" borderId="0" applyNumberFormat="0" applyFill="0" applyBorder="0" applyAlignment="0" applyProtection="0"/>
    <xf numFmtId="201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0" fontId="106" fillId="0" borderId="0" applyNumberFormat="0" applyFill="0" applyBorder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106" fillId="0" borderId="0" applyNumberFormat="0" applyFill="0" applyBorder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188" fillId="0" borderId="62" applyNumberFormat="0" applyFill="0" applyAlignment="0" applyProtection="0"/>
    <xf numFmtId="201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0" fontId="60" fillId="0" borderId="62" applyNumberFormat="0" applyFill="0" applyAlignment="0" applyProtection="0"/>
    <xf numFmtId="201" fontId="188" fillId="0" borderId="62" applyNumberFormat="0" applyFill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201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188" fillId="0" borderId="62" applyNumberFormat="0" applyFill="0" applyAlignment="0" applyProtection="0"/>
    <xf numFmtId="201" fontId="60" fillId="0" borderId="62" applyNumberFormat="0" applyFill="0" applyAlignment="0" applyProtection="0"/>
    <xf numFmtId="201" fontId="188" fillId="0" borderId="62" applyNumberFormat="0" applyFill="0" applyAlignment="0" applyProtection="0"/>
    <xf numFmtId="0" fontId="60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1" fontId="188" fillId="0" borderId="62" applyNumberFormat="0" applyFill="0" applyAlignment="0" applyProtection="0"/>
    <xf numFmtId="0" fontId="188" fillId="0" borderId="62" applyNumberFormat="0" applyFill="0" applyAlignment="0" applyProtection="0"/>
    <xf numFmtId="200" fontId="187" fillId="0" borderId="0">
      <alignment horizontal="center"/>
    </xf>
    <xf numFmtId="200" fontId="187" fillId="0" borderId="0">
      <alignment horizontal="center"/>
    </xf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0" fontId="46" fillId="0" borderId="0">
      <protection locked="0"/>
    </xf>
    <xf numFmtId="0" fontId="189" fillId="0" borderId="63" applyNumberFormat="0" applyFill="0" applyAlignment="0" applyProtection="0"/>
    <xf numFmtId="0" fontId="46" fillId="0" borderId="0">
      <protection locked="0"/>
    </xf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104" fillId="0" borderId="0" applyNumberFormat="0" applyFill="0" applyBorder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104" fillId="0" borderId="0" applyNumberFormat="0" applyFill="0" applyBorder="0" applyAlignment="0" applyProtection="0"/>
    <xf numFmtId="201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0" fontId="104" fillId="0" borderId="0" applyNumberFormat="0" applyFill="0" applyBorder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104" fillId="0" borderId="0" applyNumberFormat="0" applyFill="0" applyBorder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189" fillId="0" borderId="63" applyNumberFormat="0" applyFill="0" applyAlignment="0" applyProtection="0"/>
    <xf numFmtId="201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0" fontId="61" fillId="0" borderId="63" applyNumberFormat="0" applyFill="0" applyAlignment="0" applyProtection="0"/>
    <xf numFmtId="201" fontId="189" fillId="0" borderId="63" applyNumberFormat="0" applyFill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201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189" fillId="0" borderId="63" applyNumberFormat="0" applyFill="0" applyAlignment="0" applyProtection="0"/>
    <xf numFmtId="201" fontId="61" fillId="0" borderId="63" applyNumberFormat="0" applyFill="0" applyAlignment="0" applyProtection="0"/>
    <xf numFmtId="201" fontId="189" fillId="0" borderId="63" applyNumberFormat="0" applyFill="0" applyAlignment="0" applyProtection="0"/>
    <xf numFmtId="0" fontId="61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89" fillId="0" borderId="63" applyNumberFormat="0" applyFill="0" applyAlignment="0" applyProtection="0"/>
    <xf numFmtId="0" fontId="189" fillId="0" borderId="63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190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190" fillId="0" borderId="64" applyNumberFormat="0" applyFill="0" applyAlignment="0" applyProtection="0"/>
    <xf numFmtId="201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190" fillId="0" borderId="64" applyNumberFormat="0" applyFill="0" applyAlignment="0" applyProtection="0"/>
    <xf numFmtId="201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0" fontId="62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0" fontId="62" fillId="0" borderId="64" applyNumberFormat="0" applyFill="0" applyAlignment="0" applyProtection="0"/>
    <xf numFmtId="201" fontId="190" fillId="0" borderId="64" applyNumberFormat="0" applyFill="0" applyAlignment="0" applyProtection="0"/>
    <xf numFmtId="201" fontId="62" fillId="0" borderId="64" applyNumberFormat="0" applyFill="0" applyAlignment="0" applyProtection="0"/>
    <xf numFmtId="201" fontId="190" fillId="0" borderId="64" applyNumberFormat="0" applyFill="0" applyAlignment="0" applyProtection="0"/>
    <xf numFmtId="0" fontId="62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62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64" applyNumberFormat="0" applyFill="0" applyAlignment="0" applyProtection="0"/>
    <xf numFmtId="201" fontId="190" fillId="0" borderId="64" applyNumberFormat="0" applyFill="0" applyAlignment="0" applyProtection="0"/>
    <xf numFmtId="0" fontId="190" fillId="0" borderId="64" applyNumberFormat="0" applyFill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0" fontId="62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62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1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200" fontId="187" fillId="0" borderId="0">
      <alignment horizontal="center"/>
    </xf>
    <xf numFmtId="200" fontId="187" fillId="0" borderId="0">
      <alignment horizontal="center"/>
    </xf>
    <xf numFmtId="200" fontId="187" fillId="0" borderId="0">
      <alignment horizontal="center"/>
    </xf>
    <xf numFmtId="0" fontId="143" fillId="0" borderId="0" applyFill="0" applyAlignment="0" applyProtection="0">
      <protection locked="0"/>
    </xf>
    <xf numFmtId="0" fontId="143" fillId="0" borderId="6" applyFill="0" applyAlignment="0" applyProtection="0">
      <protection locked="0"/>
    </xf>
    <xf numFmtId="276" fontId="46" fillId="0" borderId="0">
      <protection locked="0"/>
    </xf>
    <xf numFmtId="276" fontId="46" fillId="0" borderId="0">
      <protection locked="0"/>
    </xf>
    <xf numFmtId="200" fontId="191" fillId="0" borderId="76" applyFill="0" applyBorder="0" applyProtection="0">
      <alignment horizontal="right" vertical="center"/>
    </xf>
    <xf numFmtId="201" fontId="191" fillId="0" borderId="76" applyFill="0" applyBorder="0" applyProtection="0">
      <alignment horizontal="right" vertical="center"/>
    </xf>
    <xf numFmtId="0" fontId="191" fillId="0" borderId="76" applyFill="0" applyBorder="0" applyProtection="0">
      <alignment horizontal="right" vertical="center"/>
    </xf>
    <xf numFmtId="0" fontId="192" fillId="0" borderId="44">
      <alignment horizontal="center"/>
    </xf>
    <xf numFmtId="0" fontId="192" fillId="0" borderId="44">
      <alignment horizontal="center"/>
    </xf>
    <xf numFmtId="0" fontId="192" fillId="0" borderId="44">
      <alignment horizontal="center"/>
    </xf>
    <xf numFmtId="0" fontId="192" fillId="0" borderId="0">
      <alignment horizontal="center"/>
    </xf>
    <xf numFmtId="208" fontId="193" fillId="75" borderId="52" applyNumberFormat="0" applyAlignment="0">
      <alignment horizontal="left" vertical="top"/>
    </xf>
    <xf numFmtId="277" fontId="2" fillId="0" borderId="0">
      <alignment horizontal="left"/>
    </xf>
    <xf numFmtId="0" fontId="30" fillId="0" borderId="0"/>
    <xf numFmtId="49" fontId="194" fillId="0" borderId="52">
      <alignment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198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/>
    <xf numFmtId="201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201" fontId="28" fillId="0" borderId="0" applyNumberFormat="0" applyFill="0" applyBorder="0" applyAlignment="0" applyProtection="0">
      <alignment vertical="top"/>
      <protection locked="0"/>
    </xf>
    <xf numFmtId="201" fontId="37" fillId="38" borderId="0" applyNumberFormat="0" applyBorder="0" applyAlignment="0" applyProtection="0"/>
    <xf numFmtId="200" fontId="37" fillId="55" borderId="0" applyNumberFormat="0" applyBorder="0" applyAlignment="0" applyProtection="0"/>
    <xf numFmtId="0" fontId="37" fillId="38" borderId="0" applyNumberFormat="0" applyBorder="0" applyAlignment="0" applyProtection="0"/>
    <xf numFmtId="0" fontId="208" fillId="38" borderId="0" applyNumberFormat="0" applyBorder="0" applyAlignment="0" applyProtection="0"/>
    <xf numFmtId="0" fontId="37" fillId="38" borderId="0" applyNumberFormat="0" applyBorder="0" applyAlignment="0" applyProtection="0"/>
    <xf numFmtId="0" fontId="208" fillId="38" borderId="0" applyNumberFormat="0" applyBorder="0" applyAlignment="0" applyProtection="0"/>
    <xf numFmtId="0" fontId="37" fillId="38" borderId="0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10" fontId="29" fillId="53" borderId="52" applyNumberFormat="0" applyBorder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0" fontId="21" fillId="15" borderId="48" applyNumberFormat="0" applyAlignment="0" applyProtection="0"/>
    <xf numFmtId="200" fontId="36" fillId="35" borderId="56" applyNumberFormat="0" applyAlignment="0" applyProtection="0"/>
    <xf numFmtId="0" fontId="21" fillId="15" borderId="48" applyNumberFormat="0" applyAlignment="0" applyProtection="0"/>
    <xf numFmtId="200" fontId="36" fillId="35" borderId="56" applyNumberFormat="0" applyAlignment="0" applyProtection="0"/>
    <xf numFmtId="0" fontId="21" fillId="15" borderId="48" applyNumberFormat="0" applyAlignment="0" applyProtection="0"/>
    <xf numFmtId="200" fontId="36" fillId="35" borderId="56" applyNumberFormat="0" applyAlignment="0" applyProtection="0"/>
    <xf numFmtId="0" fontId="21" fillId="15" borderId="48" applyNumberFormat="0" applyAlignment="0" applyProtection="0"/>
    <xf numFmtId="200" fontId="36" fillId="35" borderId="56" applyNumberFormat="0" applyAlignment="0" applyProtection="0"/>
    <xf numFmtId="0" fontId="209" fillId="0" borderId="0"/>
    <xf numFmtId="0" fontId="87" fillId="35" borderId="56" applyNumberFormat="0" applyAlignment="0" applyProtection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209" fillId="0" borderId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200" fontId="36" fillId="35" borderId="56" applyNumberFormat="0" applyAlignment="0" applyProtection="0"/>
    <xf numFmtId="201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0" fontId="209" fillId="0" borderId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209" fillId="0" borderId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87" fillId="35" borderId="56" applyNumberFormat="0" applyAlignment="0" applyProtection="0"/>
    <xf numFmtId="201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00" fontId="36" fillId="35" borderId="56" applyNumberFormat="0" applyAlignment="0" applyProtection="0"/>
    <xf numFmtId="278" fontId="21" fillId="15" borderId="48" applyNumberFormat="0" applyAlignment="0" applyProtection="0"/>
    <xf numFmtId="278" fontId="21" fillId="15" borderId="48" applyNumberFormat="0" applyAlignment="0" applyProtection="0"/>
    <xf numFmtId="201" fontId="87" fillId="35" borderId="56" applyNumberFormat="0" applyAlignment="0" applyProtection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201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36" fillId="35" borderId="56" applyNumberFormat="0" applyAlignment="0" applyProtection="0"/>
    <xf numFmtId="0" fontId="87" fillId="35" borderId="56" applyNumberFormat="0" applyAlignment="0" applyProtection="0"/>
    <xf numFmtId="201" fontId="36" fillId="35" borderId="56" applyNumberFormat="0" applyAlignment="0" applyProtection="0"/>
    <xf numFmtId="201" fontId="87" fillId="35" borderId="56" applyNumberFormat="0" applyAlignment="0" applyProtection="0"/>
    <xf numFmtId="0" fontId="36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1" fontId="87" fillId="35" borderId="56" applyNumberFormat="0" applyAlignment="0" applyProtection="0"/>
    <xf numFmtId="0" fontId="87" fillId="35" borderId="56" applyNumberFormat="0" applyAlignment="0" applyProtection="0"/>
    <xf numFmtId="200" fontId="29" fillId="0" borderId="0" applyNumberFormat="0" applyFill="0" applyBorder="0" applyAlignment="0" applyProtection="0"/>
    <xf numFmtId="20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9" fontId="29" fillId="0" borderId="0" applyNumberFormat="0" applyFill="0" applyBorder="0" applyAlignment="0" applyProtection="0"/>
    <xf numFmtId="280" fontId="2" fillId="0" borderId="0"/>
    <xf numFmtId="281" fontId="2" fillId="0" borderId="0"/>
    <xf numFmtId="282" fontId="2" fillId="0" borderId="0"/>
    <xf numFmtId="0" fontId="67" fillId="0" borderId="0"/>
    <xf numFmtId="0" fontId="66" fillId="0" borderId="0"/>
    <xf numFmtId="0" fontId="210" fillId="0" borderId="0"/>
    <xf numFmtId="0" fontId="211" fillId="0" borderId="0" applyNumberFormat="0" applyFill="0" applyBorder="0" applyAlignment="0" applyProtection="0">
      <alignment vertical="top"/>
      <protection locked="0"/>
    </xf>
    <xf numFmtId="200" fontId="212" fillId="0" borderId="0"/>
    <xf numFmtId="0" fontId="212" fillId="0" borderId="0"/>
    <xf numFmtId="0" fontId="212" fillId="0" borderId="0"/>
    <xf numFmtId="200" fontId="212" fillId="0" borderId="0"/>
    <xf numFmtId="228" fontId="51" fillId="0" borderId="0" applyFill="0" applyBorder="0" applyAlignment="0"/>
    <xf numFmtId="168" fontId="51" fillId="0" borderId="0" applyFill="0" applyBorder="0" applyAlignment="0"/>
    <xf numFmtId="228" fontId="51" fillId="0" borderId="0" applyFill="0" applyBorder="0" applyAlignment="0"/>
    <xf numFmtId="239" fontId="51" fillId="0" borderId="0" applyFill="0" applyBorder="0" applyAlignment="0"/>
    <xf numFmtId="168" fontId="51" fillId="0" borderId="0" applyFill="0" applyBorder="0" applyAlignment="0"/>
    <xf numFmtId="176" fontId="213" fillId="0" borderId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1" fontId="214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214" fillId="0" borderId="58" applyNumberFormat="0" applyFill="0" applyAlignment="0" applyProtection="0"/>
    <xf numFmtId="201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1" fontId="214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214" fillId="0" borderId="58" applyNumberFormat="0" applyFill="0" applyAlignment="0" applyProtection="0"/>
    <xf numFmtId="201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0" fontId="35" fillId="0" borderId="58" applyNumberFormat="0" applyFill="0" applyAlignment="0" applyProtection="0"/>
    <xf numFmtId="201" fontId="214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201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35" fillId="0" borderId="58" applyNumberFormat="0" applyFill="0" applyAlignment="0" applyProtection="0"/>
    <xf numFmtId="0" fontId="214" fillId="0" borderId="58" applyNumberFormat="0" applyFill="0" applyAlignment="0" applyProtection="0"/>
    <xf numFmtId="201" fontId="35" fillId="0" borderId="58" applyNumberFormat="0" applyFill="0" applyAlignment="0" applyProtection="0"/>
    <xf numFmtId="201" fontId="214" fillId="0" borderId="58" applyNumberFormat="0" applyFill="0" applyAlignment="0" applyProtection="0"/>
    <xf numFmtId="0" fontId="35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201" fontId="214" fillId="0" borderId="58" applyNumberFormat="0" applyFill="0" applyAlignment="0" applyProtection="0"/>
    <xf numFmtId="0" fontId="214" fillId="0" borderId="58" applyNumberFormat="0" applyFill="0" applyAlignment="0" applyProtection="0"/>
    <xf numFmtId="37" fontId="29" fillId="0" borderId="0" applyFill="0" applyBorder="0">
      <alignment vertical="top"/>
    </xf>
    <xf numFmtId="0" fontId="105" fillId="0" borderId="0" applyFill="0" applyBorder="0" applyAlignment="0" applyProtection="0"/>
    <xf numFmtId="41" fontId="215" fillId="0" borderId="0" applyFont="0" applyFill="0" applyBorder="0" applyAlignment="0" applyProtection="0"/>
    <xf numFmtId="28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5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84" fontId="2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16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7" fillId="0" borderId="44"/>
    <xf numFmtId="0" fontId="218" fillId="0" borderId="44"/>
    <xf numFmtId="0" fontId="217" fillId="0" borderId="44"/>
    <xf numFmtId="0" fontId="218" fillId="0" borderId="44"/>
    <xf numFmtId="0" fontId="218" fillId="0" borderId="44"/>
    <xf numFmtId="0" fontId="218" fillId="0" borderId="44"/>
    <xf numFmtId="0" fontId="218" fillId="0" borderId="44"/>
    <xf numFmtId="0" fontId="217" fillId="0" borderId="44"/>
    <xf numFmtId="0" fontId="217" fillId="0" borderId="44"/>
    <xf numFmtId="186" fontId="30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85" fontId="219" fillId="0" borderId="77"/>
    <xf numFmtId="227" fontId="2" fillId="0" borderId="0" applyFont="0" applyFill="0" applyBorder="0" applyAlignment="0" applyProtection="0"/>
    <xf numFmtId="243" fontId="159" fillId="0" borderId="0" applyFont="0" applyFill="0" applyBorder="0" applyAlignment="0" applyProtection="0"/>
    <xf numFmtId="181" fontId="2" fillId="0" borderId="0" applyFont="0" applyFill="0" applyBorder="0" applyAlignment="0" applyProtection="0"/>
    <xf numFmtId="286" fontId="2" fillId="0" borderId="0" applyFont="0" applyFill="0" applyBorder="0" applyAlignment="0" applyProtection="0"/>
    <xf numFmtId="287" fontId="2" fillId="0" borderId="0" applyFont="0" applyFill="0" applyBorder="0" applyAlignment="0" applyProtection="0"/>
    <xf numFmtId="288" fontId="2" fillId="0" borderId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289" fontId="2" fillId="0" borderId="0" applyFont="0" applyFill="0" applyBorder="0" applyAlignment="0" applyProtection="0">
      <alignment horizontal="right"/>
    </xf>
    <xf numFmtId="0" fontId="169" fillId="0" borderId="0" applyNumberFormat="0" applyFont="0" applyFill="0" applyAlignment="0"/>
    <xf numFmtId="0" fontId="220" fillId="42" borderId="0" applyNumberFormat="0" applyBorder="0" applyAlignment="0" applyProtection="0"/>
    <xf numFmtId="0" fontId="38" fillId="42" borderId="0" applyNumberFormat="0" applyBorder="0" applyAlignment="0" applyProtection="0"/>
    <xf numFmtId="0" fontId="220" fillId="42" borderId="0" applyNumberFormat="0" applyBorder="0" applyAlignment="0" applyProtection="0"/>
    <xf numFmtId="0" fontId="38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201" fontId="38" fillId="42" borderId="0" applyNumberFormat="0" applyBorder="0" applyAlignment="0" applyProtection="0"/>
    <xf numFmtId="201" fontId="221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201" fontId="38" fillId="42" borderId="0" applyNumberFormat="0" applyBorder="0" applyAlignment="0" applyProtection="0"/>
    <xf numFmtId="201" fontId="221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201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201" fontId="38" fillId="42" borderId="0" applyNumberFormat="0" applyBorder="0" applyAlignment="0" applyProtection="0"/>
    <xf numFmtId="201" fontId="221" fillId="42" borderId="0" applyNumberFormat="0" applyBorder="0" applyAlignment="0" applyProtection="0"/>
    <xf numFmtId="0" fontId="38" fillId="76" borderId="0" applyNumberFormat="0" applyBorder="0" applyAlignment="0" applyProtection="0"/>
    <xf numFmtId="201" fontId="221" fillId="42" borderId="0" applyNumberFormat="0" applyBorder="0" applyAlignment="0" applyProtection="0"/>
    <xf numFmtId="0" fontId="38" fillId="76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201" fontId="221" fillId="42" borderId="0" applyNumberFormat="0" applyBorder="0" applyAlignment="0" applyProtection="0"/>
    <xf numFmtId="0" fontId="221" fillId="42" borderId="0" applyNumberFormat="0" applyBorder="0" applyAlignment="0" applyProtection="0"/>
    <xf numFmtId="0" fontId="222" fillId="0" borderId="52"/>
    <xf numFmtId="0" fontId="52" fillId="0" borderId="0"/>
    <xf numFmtId="0" fontId="222" fillId="0" borderId="52"/>
    <xf numFmtId="37" fontId="223" fillId="0" borderId="0"/>
    <xf numFmtId="290" fontId="52" fillId="0" borderId="0"/>
    <xf numFmtId="0" fontId="2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6" fontId="2" fillId="0" borderId="0"/>
    <xf numFmtId="226" fontId="2" fillId="0" borderId="0"/>
    <xf numFmtId="226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" fillId="0" borderId="0"/>
    <xf numFmtId="18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5" fillId="0" borderId="0"/>
    <xf numFmtId="0" fontId="1" fillId="0" borderId="0"/>
    <xf numFmtId="0" fontId="4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226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84" fontId="2" fillId="0" borderId="0"/>
    <xf numFmtId="184" fontId="2" fillId="0" borderId="0"/>
    <xf numFmtId="184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4" fontId="23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4" fillId="0" borderId="0"/>
    <xf numFmtId="291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0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1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2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2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30" fillId="0" borderId="0"/>
    <xf numFmtId="200" fontId="30" fillId="0" borderId="0"/>
    <xf numFmtId="0" fontId="42" fillId="0" borderId="0"/>
    <xf numFmtId="0" fontId="30" fillId="0" borderId="0"/>
    <xf numFmtId="201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42" fillId="0" borderId="0"/>
    <xf numFmtId="0" fontId="42" fillId="0" borderId="0"/>
    <xf numFmtId="0" fontId="30" fillId="0" borderId="0"/>
    <xf numFmtId="224" fontId="23" fillId="0" borderId="0"/>
    <xf numFmtId="0" fontId="158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37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2" fillId="0" borderId="0"/>
    <xf numFmtId="285" fontId="2" fillId="0" borderId="0"/>
    <xf numFmtId="261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194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201" fontId="30" fillId="0" borderId="0"/>
    <xf numFmtId="0" fontId="2" fillId="0" borderId="0"/>
    <xf numFmtId="0" fontId="2" fillId="0" borderId="0"/>
    <xf numFmtId="0" fontId="2" fillId="0" borderId="0"/>
    <xf numFmtId="201" fontId="30" fillId="0" borderId="0"/>
    <xf numFmtId="0" fontId="2" fillId="0" borderId="0"/>
    <xf numFmtId="0" fontId="2" fillId="0" borderId="0"/>
    <xf numFmtId="0" fontId="2" fillId="0" borderId="0"/>
    <xf numFmtId="201" fontId="30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0" fillId="0" borderId="0"/>
    <xf numFmtId="200" fontId="159" fillId="0" borderId="0"/>
    <xf numFmtId="0" fontId="159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6" fontId="2" fillId="0" borderId="0"/>
    <xf numFmtId="176" fontId="2" fillId="0" borderId="0"/>
    <xf numFmtId="292" fontId="2" fillId="0" borderId="0"/>
    <xf numFmtId="292" fontId="2" fillId="0" borderId="0"/>
    <xf numFmtId="293" fontId="2" fillId="0" borderId="0"/>
    <xf numFmtId="293" fontId="2" fillId="0" borderId="0"/>
    <xf numFmtId="293" fontId="2" fillId="0" borderId="0"/>
    <xf numFmtId="176" fontId="2" fillId="0" borderId="0"/>
    <xf numFmtId="293" fontId="2" fillId="0" borderId="0"/>
    <xf numFmtId="293" fontId="2" fillId="0" borderId="0"/>
    <xf numFmtId="293" fontId="2" fillId="0" borderId="0"/>
    <xf numFmtId="293" fontId="2" fillId="0" borderId="0"/>
    <xf numFmtId="293" fontId="2" fillId="0" borderId="0"/>
    <xf numFmtId="0" fontId="2" fillId="0" borderId="0"/>
    <xf numFmtId="0" fontId="1" fillId="0" borderId="0"/>
    <xf numFmtId="201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1" fontId="2" fillId="0" borderId="0"/>
    <xf numFmtId="0" fontId="2" fillId="0" borderId="0"/>
    <xf numFmtId="0" fontId="30" fillId="0" borderId="0"/>
    <xf numFmtId="0" fontId="159" fillId="0" borderId="0"/>
    <xf numFmtId="0" fontId="30" fillId="0" borderId="0"/>
    <xf numFmtId="0" fontId="8" fillId="0" borderId="0">
      <alignment vertical="top"/>
    </xf>
    <xf numFmtId="0" fontId="30" fillId="0" borderId="0"/>
    <xf numFmtId="0" fontId="30" fillId="0" borderId="0"/>
    <xf numFmtId="0" fontId="30" fillId="0" borderId="0"/>
    <xf numFmtId="201" fontId="159" fillId="0" borderId="0"/>
    <xf numFmtId="201" fontId="30" fillId="0" borderId="0"/>
    <xf numFmtId="0" fontId="2" fillId="0" borderId="0"/>
    <xf numFmtId="0" fontId="2" fillId="0" borderId="0"/>
    <xf numFmtId="0" fontId="2" fillId="0" borderId="0"/>
    <xf numFmtId="201" fontId="30" fillId="0" borderId="0"/>
    <xf numFmtId="0" fontId="2" fillId="0" borderId="0"/>
    <xf numFmtId="0" fontId="2" fillId="0" borderId="0"/>
    <xf numFmtId="0" fontId="2" fillId="0" borderId="0"/>
    <xf numFmtId="201" fontId="30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66" quotePrefix="1">
      <alignment horizontal="justify" vertical="justify" textRotation="127" wrapText="1" justifyLastLine="1"/>
      <protection hidden="1"/>
    </xf>
    <xf numFmtId="0" fontId="159" fillId="0" borderId="0"/>
    <xf numFmtId="0" fontId="2" fillId="0" borderId="0"/>
    <xf numFmtId="278" fontId="8" fillId="0" borderId="0">
      <alignment vertical="top"/>
    </xf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201" fontId="2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201" fontId="30" fillId="0" borderId="0"/>
    <xf numFmtId="0" fontId="30" fillId="0" borderId="0"/>
    <xf numFmtId="201" fontId="30" fillId="0" borderId="0"/>
    <xf numFmtId="201" fontId="30" fillId="0" borderId="0"/>
    <xf numFmtId="0" fontId="30" fillId="0" borderId="0"/>
    <xf numFmtId="201" fontId="30" fillId="0" borderId="0"/>
    <xf numFmtId="201" fontId="30" fillId="0" borderId="0"/>
    <xf numFmtId="0" fontId="30" fillId="0" borderId="0"/>
    <xf numFmtId="201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30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30" fillId="0" borderId="0"/>
    <xf numFmtId="0" fontId="1" fillId="0" borderId="0"/>
    <xf numFmtId="0" fontId="30" fillId="0" borderId="0"/>
    <xf numFmtId="201" fontId="30" fillId="0" borderId="0"/>
    <xf numFmtId="0" fontId="30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201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/>
    <xf numFmtId="0" fontId="8" fillId="0" borderId="0"/>
    <xf numFmtId="0" fontId="2" fillId="0" borderId="0">
      <alignment wrapText="1"/>
    </xf>
    <xf numFmtId="0" fontId="2" fillId="0" borderId="0">
      <alignment wrapText="1"/>
    </xf>
    <xf numFmtId="201" fontId="2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0" fontId="2" fillId="0" borderId="0"/>
    <xf numFmtId="201" fontId="2" fillId="0" borderId="0"/>
    <xf numFmtId="0" fontId="2" fillId="0" borderId="0"/>
    <xf numFmtId="0" fontId="2" fillId="0" borderId="0">
      <alignment wrapText="1"/>
    </xf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01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2" fillId="0" borderId="0"/>
    <xf numFmtId="201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1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1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1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1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1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201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94" fontId="215" fillId="0" borderId="0"/>
    <xf numFmtId="0" fontId="55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4" fontId="215" fillId="0" borderId="0"/>
    <xf numFmtId="0" fontId="159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4" fontId="215" fillId="0" borderId="0"/>
    <xf numFmtId="0" fontId="30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2" fillId="0" borderId="0">
      <alignment wrapText="1"/>
    </xf>
    <xf numFmtId="0" fontId="2" fillId="0" borderId="0"/>
    <xf numFmtId="0" fontId="225" fillId="0" borderId="0"/>
    <xf numFmtId="294" fontId="215" fillId="0" borderId="0"/>
    <xf numFmtId="294" fontId="215" fillId="0" borderId="0"/>
    <xf numFmtId="0" fontId="23" fillId="0" borderId="0"/>
    <xf numFmtId="0" fontId="8" fillId="0" borderId="0">
      <alignment vertical="top"/>
    </xf>
    <xf numFmtId="278" fontId="2" fillId="0" borderId="0">
      <alignment wrapText="1"/>
    </xf>
    <xf numFmtId="0" fontId="2" fillId="0" borderId="66" quotePrefix="1">
      <alignment horizontal="justify" vertical="justify" textRotation="127" wrapText="1" justifyLastLine="1"/>
      <protection hidden="1"/>
    </xf>
    <xf numFmtId="0" fontId="8" fillId="0" borderId="0">
      <alignment vertical="top"/>
    </xf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200" fontId="2" fillId="0" borderId="0">
      <alignment wrapText="1"/>
    </xf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2" fillId="0" borderId="0"/>
    <xf numFmtId="0" fontId="23" fillId="0" borderId="0"/>
    <xf numFmtId="0" fontId="1" fillId="0" borderId="0"/>
    <xf numFmtId="291" fontId="2" fillId="0" borderId="0"/>
    <xf numFmtId="0" fontId="8" fillId="0" borderId="0">
      <alignment vertical="top"/>
    </xf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30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2" fillId="0" borderId="0"/>
    <xf numFmtId="0" fontId="23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3" fillId="0" borderId="0"/>
    <xf numFmtId="284" fontId="1" fillId="0" borderId="0"/>
    <xf numFmtId="0" fontId="1" fillId="0" borderId="0"/>
    <xf numFmtId="0" fontId="1" fillId="0" borderId="0"/>
    <xf numFmtId="2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84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23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20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8" fontId="2" fillId="0" borderId="0"/>
    <xf numFmtId="0" fontId="23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01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200" fontId="2" fillId="0" borderId="0"/>
    <xf numFmtId="201" fontId="30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00" fontId="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87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7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23" fillId="0" borderId="0"/>
    <xf numFmtId="0" fontId="25" fillId="0" borderId="0"/>
    <xf numFmtId="0" fontId="30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66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8" fontId="2" fillId="0" borderId="0"/>
    <xf numFmtId="0" fontId="1" fillId="0" borderId="0"/>
    <xf numFmtId="0" fontId="25" fillId="0" borderId="0"/>
    <xf numFmtId="0" fontId="161" fillId="0" borderId="0"/>
    <xf numFmtId="0" fontId="2" fillId="0" borderId="0"/>
    <xf numFmtId="0" fontId="2" fillId="0" borderId="0"/>
    <xf numFmtId="278" fontId="2" fillId="0" borderId="0"/>
    <xf numFmtId="0" fontId="30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199" fontId="2" fillId="0" borderId="0"/>
    <xf numFmtId="0" fontId="1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201" fontId="2" fillId="0" borderId="0"/>
    <xf numFmtId="201" fontId="30" fillId="0" borderId="0"/>
    <xf numFmtId="0" fontId="30" fillId="0" borderId="0"/>
    <xf numFmtId="201" fontId="30" fillId="0" borderId="0"/>
    <xf numFmtId="0" fontId="30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37" fontId="2" fillId="0" borderId="0"/>
    <xf numFmtId="200" fontId="30" fillId="0" borderId="0"/>
    <xf numFmtId="0" fontId="1" fillId="0" borderId="0"/>
    <xf numFmtId="200" fontId="30" fillId="0" borderId="0"/>
    <xf numFmtId="200" fontId="30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6" fontId="2" fillId="0" borderId="0"/>
    <xf numFmtId="0" fontId="1" fillId="0" borderId="0"/>
    <xf numFmtId="0" fontId="1" fillId="0" borderId="0"/>
    <xf numFmtId="176" fontId="2" fillId="0" borderId="0"/>
    <xf numFmtId="0" fontId="1" fillId="0" borderId="0"/>
    <xf numFmtId="176" fontId="2" fillId="0" borderId="0"/>
    <xf numFmtId="176" fontId="2" fillId="0" borderId="0"/>
    <xf numFmtId="3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295" fontId="1" fillId="0" borderId="0"/>
    <xf numFmtId="2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17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176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25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3" fillId="0" borderId="0" applyNumberFormat="0" applyFill="0" applyBorder="0" applyAlignment="0" applyProtection="0"/>
    <xf numFmtId="199" fontId="17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61" fillId="0" borderId="0"/>
    <xf numFmtId="0" fontId="2" fillId="0" borderId="0"/>
    <xf numFmtId="0" fontId="16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0" fillId="0" borderId="0"/>
    <xf numFmtId="291" fontId="2" fillId="0" borderId="0"/>
    <xf numFmtId="0" fontId="1" fillId="0" borderId="0"/>
    <xf numFmtId="0" fontId="1" fillId="0" borderId="0"/>
    <xf numFmtId="291" fontId="2" fillId="0" borderId="0"/>
    <xf numFmtId="0" fontId="2" fillId="0" borderId="0">
      <alignment wrapText="1"/>
    </xf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6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" fillId="0" borderId="0"/>
    <xf numFmtId="0" fontId="1" fillId="0" borderId="0"/>
    <xf numFmtId="201" fontId="2" fillId="0" borderId="0">
      <alignment wrapText="1"/>
    </xf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2" fillId="0" borderId="0"/>
    <xf numFmtId="0" fontId="1" fillId="0" borderId="0"/>
    <xf numFmtId="0" fontId="30" fillId="0" borderId="0"/>
    <xf numFmtId="278" fontId="8" fillId="0" borderId="0">
      <alignment vertical="top"/>
    </xf>
    <xf numFmtId="0" fontId="2" fillId="0" borderId="0"/>
    <xf numFmtId="0" fontId="1" fillId="0" borderId="0"/>
    <xf numFmtId="278" fontId="8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278" fontId="8" fillId="0" borderId="0">
      <alignment vertical="top"/>
    </xf>
    <xf numFmtId="278" fontId="8" fillId="0" borderId="0">
      <alignment vertical="top"/>
    </xf>
    <xf numFmtId="0" fontId="1" fillId="0" borderId="0"/>
    <xf numFmtId="199" fontId="59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91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91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291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291" fontId="2" fillId="0" borderId="0"/>
    <xf numFmtId="0" fontId="2" fillId="0" borderId="0"/>
    <xf numFmtId="0" fontId="2" fillId="0" borderId="0"/>
    <xf numFmtId="291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9" fontId="2" fillId="0" borderId="0"/>
    <xf numFmtId="0" fontId="2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" fillId="0" borderId="0"/>
    <xf numFmtId="0" fontId="1" fillId="0" borderId="0"/>
    <xf numFmtId="0" fontId="158" fillId="0" borderId="0"/>
    <xf numFmtId="0" fontId="1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291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278" fontId="8" fillId="0" borderId="0">
      <alignment vertical="top"/>
    </xf>
    <xf numFmtId="0" fontId="2" fillId="0" borderId="0">
      <alignment wrapText="1"/>
    </xf>
    <xf numFmtId="37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278" fontId="8" fillId="0" borderId="0">
      <alignment vertical="top"/>
    </xf>
    <xf numFmtId="0" fontId="1" fillId="0" borderId="0"/>
    <xf numFmtId="291" fontId="2" fillId="0" borderId="0"/>
    <xf numFmtId="0" fontId="1" fillId="0" borderId="0"/>
    <xf numFmtId="0" fontId="30" fillId="0" borderId="0"/>
    <xf numFmtId="278" fontId="8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2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278" fontId="8" fillId="0" borderId="0">
      <alignment vertical="top"/>
    </xf>
    <xf numFmtId="0" fontId="1" fillId="0" borderId="0"/>
    <xf numFmtId="291" fontId="2" fillId="0" borderId="0"/>
    <xf numFmtId="0" fontId="1" fillId="0" borderId="0"/>
    <xf numFmtId="0" fontId="158" fillId="0" borderId="0"/>
    <xf numFmtId="0" fontId="15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227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0" fontId="1" fillId="0" borderId="0"/>
    <xf numFmtId="291" fontId="2" fillId="0" borderId="0"/>
    <xf numFmtId="291" fontId="2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30" fillId="0" borderId="0"/>
    <xf numFmtId="2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9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>
      <alignment wrapText="1"/>
    </xf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0" fontId="215" fillId="0" borderId="0"/>
    <xf numFmtId="200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00" fontId="215" fillId="0" borderId="0"/>
    <xf numFmtId="200" fontId="215" fillId="0" borderId="0"/>
    <xf numFmtId="200" fontId="215" fillId="0" borderId="0"/>
    <xf numFmtId="200" fontId="215" fillId="0" borderId="0"/>
    <xf numFmtId="200" fontId="215" fillId="0" borderId="0"/>
    <xf numFmtId="200" fontId="215" fillId="0" borderId="0"/>
    <xf numFmtId="200" fontId="215" fillId="0" borderId="0"/>
    <xf numFmtId="200" fontId="215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0" fillId="0" borderId="0"/>
    <xf numFmtId="0" fontId="42" fillId="0" borderId="0"/>
    <xf numFmtId="0" fontId="42" fillId="0" borderId="0"/>
    <xf numFmtId="0" fontId="1" fillId="0" borderId="0"/>
    <xf numFmtId="0" fontId="158" fillId="0" borderId="0"/>
    <xf numFmtId="0" fontId="158" fillId="0" borderId="0"/>
    <xf numFmtId="0" fontId="158" fillId="0" borderId="0"/>
    <xf numFmtId="0" fontId="161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61" fillId="0" borderId="0"/>
    <xf numFmtId="0" fontId="1" fillId="0" borderId="0"/>
    <xf numFmtId="0" fontId="30" fillId="0" borderId="0"/>
    <xf numFmtId="0" fontId="15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200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200" fontId="215" fillId="0" borderId="0"/>
    <xf numFmtId="200" fontId="215" fillId="0" borderId="0"/>
    <xf numFmtId="200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42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215" fillId="0" borderId="0"/>
    <xf numFmtId="0" fontId="30" fillId="0" borderId="0"/>
    <xf numFmtId="0" fontId="1" fillId="0" borderId="0"/>
    <xf numFmtId="200" fontId="215" fillId="0" borderId="0"/>
    <xf numFmtId="200" fontId="215" fillId="0" borderId="0"/>
    <xf numFmtId="200" fontId="215" fillId="0" borderId="0"/>
    <xf numFmtId="0" fontId="8" fillId="0" borderId="0">
      <alignment vertical="top"/>
    </xf>
    <xf numFmtId="200" fontId="215" fillId="0" borderId="0"/>
    <xf numFmtId="200" fontId="215" fillId="0" borderId="0"/>
    <xf numFmtId="200" fontId="21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8" fillId="0" borderId="0">
      <alignment vertical="top"/>
    </xf>
    <xf numFmtId="184" fontId="2" fillId="0" borderId="0"/>
    <xf numFmtId="18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24" fillId="0" borderId="0"/>
    <xf numFmtId="0" fontId="24" fillId="0" borderId="0"/>
    <xf numFmtId="0" fontId="1" fillId="0" borderId="0"/>
    <xf numFmtId="0" fontId="42" fillId="0" borderId="0"/>
    <xf numFmtId="0" fontId="1" fillId="0" borderId="0"/>
    <xf numFmtId="0" fontId="42" fillId="0" borderId="0"/>
    <xf numFmtId="0" fontId="30" fillId="0" borderId="0"/>
    <xf numFmtId="0" fontId="2" fillId="0" borderId="0">
      <alignment vertical="top"/>
    </xf>
    <xf numFmtId="0" fontId="1" fillId="0" borderId="0"/>
    <xf numFmtId="0" fontId="1" fillId="0" borderId="0"/>
    <xf numFmtId="184" fontId="2" fillId="0" borderId="0"/>
    <xf numFmtId="184" fontId="2" fillId="0" borderId="0"/>
    <xf numFmtId="184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5" fillId="0" borderId="0"/>
    <xf numFmtId="0" fontId="215" fillId="0" borderId="0"/>
    <xf numFmtId="0" fontId="8" fillId="0" borderId="0">
      <alignment vertical="top"/>
    </xf>
    <xf numFmtId="0" fontId="215" fillId="0" borderId="0"/>
    <xf numFmtId="0" fontId="215" fillId="0" borderId="0"/>
    <xf numFmtId="0" fontId="2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92" fillId="0" borderId="54"/>
    <xf numFmtId="201" fontId="92" fillId="0" borderId="54"/>
    <xf numFmtId="0" fontId="92" fillId="0" borderId="54"/>
    <xf numFmtId="3" fontId="53" fillId="40" borderId="21"/>
    <xf numFmtId="0" fontId="66" fillId="0" borderId="0"/>
    <xf numFmtId="3" fontId="53" fillId="40" borderId="21"/>
    <xf numFmtId="0" fontId="73" fillId="0" borderId="0"/>
    <xf numFmtId="0" fontId="171" fillId="0" borderId="0"/>
    <xf numFmtId="0" fontId="2" fillId="36" borderId="60" applyNumberFormat="0" applyFont="0" applyAlignment="0" applyProtection="0"/>
    <xf numFmtId="0" fontId="30" fillId="36" borderId="60" applyNumberFormat="0" applyFont="0" applyAlignment="0" applyProtection="0"/>
    <xf numFmtId="0" fontId="2" fillId="36" borderId="60" applyNumberFormat="0" applyFont="0" applyAlignment="0" applyProtection="0"/>
    <xf numFmtId="0" fontId="2" fillId="36" borderId="60" applyNumberFormat="0" applyFont="0" applyAlignment="0" applyProtection="0"/>
    <xf numFmtId="0" fontId="2" fillId="36" borderId="60" applyNumberFormat="0" applyFont="0" applyAlignment="0" applyProtection="0"/>
    <xf numFmtId="0" fontId="30" fillId="36" borderId="60" applyNumberFormat="0" applyFont="0" applyAlignment="0" applyProtection="0"/>
    <xf numFmtId="0" fontId="2" fillId="36" borderId="60" applyNumberFormat="0" applyFont="0" applyAlignment="0" applyProtection="0"/>
    <xf numFmtId="201" fontId="159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0" fontId="215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0" borderId="0"/>
    <xf numFmtId="0" fontId="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201" fontId="42" fillId="36" borderId="60" applyNumberFormat="0" applyFont="0" applyAlignment="0" applyProtection="0"/>
    <xf numFmtId="0" fontId="42" fillId="36" borderId="60" applyNumberFormat="0" applyFont="0" applyAlignment="0" applyProtection="0"/>
    <xf numFmtId="201" fontId="42" fillId="36" borderId="60" applyNumberFormat="0" applyFont="0" applyAlignment="0" applyProtection="0"/>
    <xf numFmtId="0" fontId="42" fillId="36" borderId="60" applyNumberFormat="0" applyFont="0" applyAlignment="0" applyProtection="0"/>
    <xf numFmtId="0" fontId="8" fillId="16" borderId="49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16" borderId="49" applyNumberFormat="0" applyFont="0" applyAlignment="0" applyProtection="0"/>
    <xf numFmtId="0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30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0" fontId="42" fillId="36" borderId="60" applyNumberFormat="0" applyFont="0" applyAlignment="0" applyProtection="0"/>
    <xf numFmtId="201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201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201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30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200" fontId="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201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201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201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30" fillId="36" borderId="60" applyNumberFormat="0" applyFont="0" applyAlignment="0" applyProtection="0"/>
    <xf numFmtId="0" fontId="30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30" fillId="36" borderId="60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0" fontId="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0" fontId="1" fillId="16" borderId="49" applyNumberFormat="0" applyFont="0" applyAlignment="0" applyProtection="0"/>
    <xf numFmtId="201" fontId="42" fillId="36" borderId="60" applyNumberFormat="0" applyFont="0" applyAlignment="0" applyProtection="0"/>
    <xf numFmtId="0" fontId="1" fillId="16" borderId="49" applyNumberFormat="0" applyFont="0" applyAlignment="0" applyProtection="0"/>
    <xf numFmtId="0" fontId="42" fillId="36" borderId="60" applyNumberFormat="0" applyFont="0" applyAlignment="0" applyProtection="0"/>
    <xf numFmtId="200" fontId="29" fillId="0" borderId="0" applyNumberFormat="0" applyFill="0" applyBorder="0" applyAlignment="0" applyProtection="0"/>
    <xf numFmtId="200" fontId="99" fillId="0" borderId="0" applyNumberFormat="0" applyFill="0" applyBorder="0" applyAlignment="0" applyProtection="0"/>
    <xf numFmtId="279" fontId="14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79" fontId="99" fillId="0" borderId="0" applyNumberFormat="0" applyFill="0" applyBorder="0" applyAlignment="0" applyProtection="0"/>
    <xf numFmtId="200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9" fontId="29" fillId="0" borderId="0" applyNumberForma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52" fillId="0" borderId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0" fontId="230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1" fontId="230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0" fontId="230" fillId="40" borderId="61" applyNumberFormat="0" applyAlignment="0" applyProtection="0"/>
    <xf numFmtId="201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0" fontId="39" fillId="40" borderId="61" applyNumberFormat="0" applyAlignment="0" applyProtection="0"/>
    <xf numFmtId="201" fontId="230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201" fontId="230" fillId="40" borderId="61" applyNumberFormat="0" applyAlignment="0" applyProtection="0"/>
    <xf numFmtId="0" fontId="39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201" fontId="230" fillId="40" borderId="61" applyNumberFormat="0" applyAlignment="0" applyProtection="0"/>
    <xf numFmtId="0" fontId="230" fillId="40" borderId="61" applyNumberFormat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31" fillId="0" borderId="6">
      <alignment vertical="center"/>
    </xf>
    <xf numFmtId="296" fontId="79" fillId="0" borderId="0">
      <alignment horizontal="right"/>
    </xf>
    <xf numFmtId="296" fontId="79" fillId="0" borderId="0">
      <alignment horizontal="right"/>
    </xf>
    <xf numFmtId="14" fontId="126" fillId="0" borderId="0">
      <alignment horizontal="center" wrapText="1"/>
      <protection locked="0"/>
    </xf>
    <xf numFmtId="0" fontId="51" fillId="0" borderId="0"/>
    <xf numFmtId="297" fontId="156" fillId="0" borderId="0" applyFont="0" applyFill="0" applyBorder="0" applyAlignment="0" applyProtection="0"/>
    <xf numFmtId="298" fontId="15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9" fontId="156" fillId="0" borderId="0" applyFont="0" applyFill="0" applyBorder="0" applyAlignment="0" applyProtection="0"/>
    <xf numFmtId="300" fontId="154" fillId="0" borderId="0" applyFont="0" applyFill="0" applyBorder="0" applyAlignment="0" applyProtection="0"/>
    <xf numFmtId="301" fontId="156" fillId="0" borderId="0" applyFont="0" applyFill="0" applyBorder="0" applyAlignment="0" applyProtection="0"/>
    <xf numFmtId="302" fontId="154" fillId="0" borderId="0" applyFont="0" applyFill="0" applyBorder="0" applyAlignment="0" applyProtection="0"/>
    <xf numFmtId="303" fontId="156" fillId="0" borderId="0" applyFont="0" applyFill="0" applyBorder="0" applyAlignment="0" applyProtection="0"/>
    <xf numFmtId="304" fontId="154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3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0" fontId="107" fillId="0" borderId="0"/>
    <xf numFmtId="201" fontId="107" fillId="0" borderId="0"/>
    <xf numFmtId="0" fontId="10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93" fontId="43" fillId="0" borderId="0">
      <protection locked="0"/>
    </xf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00" fontId="92" fillId="0" borderId="0"/>
    <xf numFmtId="201" fontId="92" fillId="0" borderId="0"/>
    <xf numFmtId="0" fontId="92" fillId="0" borderId="0"/>
    <xf numFmtId="200" fontId="92" fillId="0" borderId="0"/>
    <xf numFmtId="201" fontId="92" fillId="0" borderId="0"/>
    <xf numFmtId="0" fontId="92" fillId="0" borderId="0"/>
    <xf numFmtId="9" fontId="53" fillId="0" borderId="47" applyNumberFormat="0" applyBorder="0"/>
    <xf numFmtId="9" fontId="53" fillId="0" borderId="47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6" fillId="0" borderId="0" applyFont="0" applyFill="0" applyBorder="0" applyAlignment="0" applyProtection="0"/>
    <xf numFmtId="9" fontId="232" fillId="10" borderId="0">
      <alignment horizontal="center"/>
    </xf>
    <xf numFmtId="200" fontId="146" fillId="0" borderId="27" applyFill="0" applyBorder="0" applyProtection="0">
      <alignment horizontal="left" vertical="center"/>
    </xf>
    <xf numFmtId="201" fontId="146" fillId="0" borderId="27" applyFill="0" applyBorder="0" applyProtection="0">
      <alignment horizontal="left" vertical="center"/>
    </xf>
    <xf numFmtId="201" fontId="146" fillId="0" borderId="27" applyFill="0" applyBorder="0" applyProtection="0">
      <alignment horizontal="left" vertical="center"/>
    </xf>
    <xf numFmtId="201" fontId="146" fillId="0" borderId="27" applyFill="0" applyBorder="0" applyProtection="0">
      <alignment horizontal="left" vertical="center"/>
    </xf>
    <xf numFmtId="201" fontId="146" fillId="0" borderId="27" applyFill="0" applyBorder="0" applyProtection="0">
      <alignment horizontal="left" vertical="center"/>
    </xf>
    <xf numFmtId="200" fontId="146" fillId="0" borderId="27" applyFill="0" applyBorder="0" applyProtection="0">
      <alignment horizontal="left" vertical="center"/>
    </xf>
    <xf numFmtId="200" fontId="146" fillId="0" borderId="27" applyFill="0" applyBorder="0" applyProtection="0">
      <alignment horizontal="left" vertical="center"/>
    </xf>
    <xf numFmtId="0" fontId="146" fillId="0" borderId="27" applyFill="0" applyBorder="0" applyProtection="0">
      <alignment horizontal="left" vertical="center"/>
    </xf>
    <xf numFmtId="228" fontId="51" fillId="0" borderId="0" applyFill="0" applyBorder="0" applyAlignment="0"/>
    <xf numFmtId="168" fontId="51" fillId="0" borderId="0" applyFill="0" applyBorder="0" applyAlignment="0"/>
    <xf numFmtId="228" fontId="51" fillId="0" borderId="0" applyFill="0" applyBorder="0" applyAlignment="0"/>
    <xf numFmtId="239" fontId="51" fillId="0" borderId="0" applyFill="0" applyBorder="0" applyAlignment="0"/>
    <xf numFmtId="168" fontId="51" fillId="0" borderId="0" applyFill="0" applyBorder="0" applyAlignment="0"/>
    <xf numFmtId="166" fontId="52" fillId="0" borderId="0" applyFont="0" applyFill="0" applyBorder="0" applyAlignment="0" applyProtection="0"/>
    <xf numFmtId="20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233" fillId="77" borderId="0" applyNumberFormat="0" applyFont="0" applyBorder="0" applyAlignment="0">
      <alignment horizontal="center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99" fontId="236" fillId="0" borderId="0" applyAlignment="0">
      <alignment horizontal="left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9" fillId="40" borderId="61" applyNumberFormat="0" applyAlignment="0" applyProtection="0"/>
    <xf numFmtId="0" fontId="237" fillId="40" borderId="61" applyNumberFormat="0" applyAlignment="0" applyProtection="0"/>
    <xf numFmtId="0" fontId="237" fillId="40" borderId="61" applyNumberFormat="0" applyAlignment="0" applyProtection="0"/>
    <xf numFmtId="0" fontId="237" fillId="40" borderId="61" applyNumberFormat="0" applyAlignment="0" applyProtection="0"/>
    <xf numFmtId="0" fontId="237" fillId="40" borderId="61" applyNumberFormat="0" applyAlignment="0" applyProtection="0"/>
    <xf numFmtId="0" fontId="39" fillId="40" borderId="61" applyNumberFormat="0" applyAlignment="0" applyProtection="0"/>
    <xf numFmtId="0" fontId="237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0" fontId="39" fillId="40" borderId="61" applyNumberFormat="0" applyAlignment="0" applyProtection="0"/>
    <xf numFmtId="201" fontId="39" fillId="40" borderId="61" applyNumberFormat="0" applyAlignment="0" applyProtection="0"/>
    <xf numFmtId="200" fontId="39" fillId="34" borderId="61" applyNumberFormat="0" applyAlignment="0" applyProtection="0"/>
    <xf numFmtId="0" fontId="39" fillId="40" borderId="61" applyNumberFormat="0" applyAlignment="0" applyProtection="0"/>
    <xf numFmtId="4" fontId="7" fillId="42" borderId="78" applyNumberFormat="0" applyProtection="0">
      <alignment vertical="center"/>
    </xf>
    <xf numFmtId="4" fontId="7" fillId="42" borderId="78" applyNumberFormat="0" applyProtection="0">
      <alignment vertical="center"/>
    </xf>
    <xf numFmtId="4" fontId="7" fillId="42" borderId="78" applyNumberFormat="0" applyProtection="0">
      <alignment vertical="center"/>
    </xf>
    <xf numFmtId="4" fontId="7" fillId="42" borderId="78" applyNumberFormat="0" applyProtection="0">
      <alignment vertical="center"/>
    </xf>
    <xf numFmtId="4" fontId="238" fillId="10" borderId="78" applyNumberFormat="0" applyProtection="0">
      <alignment vertical="center"/>
    </xf>
    <xf numFmtId="4" fontId="238" fillId="10" borderId="78" applyNumberFormat="0" applyProtection="0">
      <alignment vertical="center"/>
    </xf>
    <xf numFmtId="4" fontId="238" fillId="10" borderId="78" applyNumberFormat="0" applyProtection="0">
      <alignment vertical="center"/>
    </xf>
    <xf numFmtId="4" fontId="238" fillId="10" borderId="78" applyNumberFormat="0" applyProtection="0">
      <alignment vertical="center"/>
    </xf>
    <xf numFmtId="4" fontId="7" fillId="10" borderId="78" applyNumberFormat="0" applyProtection="0">
      <alignment horizontal="left" vertical="center" indent="1"/>
    </xf>
    <xf numFmtId="4" fontId="7" fillId="10" borderId="78" applyNumberFormat="0" applyProtection="0">
      <alignment horizontal="left" vertical="center" indent="1"/>
    </xf>
    <xf numFmtId="4" fontId="7" fillId="10" borderId="78" applyNumberFormat="0" applyProtection="0">
      <alignment horizontal="left" vertical="center" indent="1"/>
    </xf>
    <xf numFmtId="4" fontId="7" fillId="10" borderId="78" applyNumberFormat="0" applyProtection="0">
      <alignment horizontal="left" vertical="center" indent="1"/>
    </xf>
    <xf numFmtId="0" fontId="7" fillId="10" borderId="78" applyNumberFormat="0" applyProtection="0">
      <alignment horizontal="left" vertical="top" indent="1"/>
    </xf>
    <xf numFmtId="0" fontId="7" fillId="10" borderId="78" applyNumberFormat="0" applyProtection="0">
      <alignment horizontal="left" vertical="top" indent="1"/>
    </xf>
    <xf numFmtId="0" fontId="7" fillId="10" borderId="78" applyNumberFormat="0" applyProtection="0">
      <alignment horizontal="left" vertical="top" indent="1"/>
    </xf>
    <xf numFmtId="0" fontId="7" fillId="10" borderId="78" applyNumberFormat="0" applyProtection="0">
      <alignment horizontal="left" vertical="top" indent="1"/>
    </xf>
    <xf numFmtId="4" fontId="7" fillId="75" borderId="0" applyNumberFormat="0" applyProtection="0">
      <alignment horizontal="left" vertical="center" indent="1"/>
    </xf>
    <xf numFmtId="4" fontId="8" fillId="38" borderId="78" applyNumberFormat="0" applyProtection="0">
      <alignment horizontal="right" vertical="center"/>
    </xf>
    <xf numFmtId="4" fontId="8" fillId="38" borderId="78" applyNumberFormat="0" applyProtection="0">
      <alignment horizontal="right" vertical="center"/>
    </xf>
    <xf numFmtId="4" fontId="8" fillId="38" borderId="78" applyNumberFormat="0" applyProtection="0">
      <alignment horizontal="right" vertical="center"/>
    </xf>
    <xf numFmtId="4" fontId="8" fillId="38" borderId="78" applyNumberFormat="0" applyProtection="0">
      <alignment horizontal="right" vertical="center"/>
    </xf>
    <xf numFmtId="4" fontId="8" fillId="41" borderId="78" applyNumberFormat="0" applyProtection="0">
      <alignment horizontal="right" vertical="center"/>
    </xf>
    <xf numFmtId="4" fontId="8" fillId="41" borderId="78" applyNumberFormat="0" applyProtection="0">
      <alignment horizontal="right" vertical="center"/>
    </xf>
    <xf numFmtId="4" fontId="8" fillId="41" borderId="78" applyNumberFormat="0" applyProtection="0">
      <alignment horizontal="right" vertical="center"/>
    </xf>
    <xf numFmtId="4" fontId="8" fillId="41" borderId="78" applyNumberFormat="0" applyProtection="0">
      <alignment horizontal="right" vertical="center"/>
    </xf>
    <xf numFmtId="4" fontId="8" fillId="45" borderId="78" applyNumberFormat="0" applyProtection="0">
      <alignment horizontal="right" vertical="center"/>
    </xf>
    <xf numFmtId="4" fontId="8" fillId="45" borderId="78" applyNumberFormat="0" applyProtection="0">
      <alignment horizontal="right" vertical="center"/>
    </xf>
    <xf numFmtId="4" fontId="8" fillId="45" borderId="78" applyNumberFormat="0" applyProtection="0">
      <alignment horizontal="right" vertical="center"/>
    </xf>
    <xf numFmtId="4" fontId="8" fillId="45" borderId="78" applyNumberFormat="0" applyProtection="0">
      <alignment horizontal="right" vertical="center"/>
    </xf>
    <xf numFmtId="4" fontId="8" fillId="57" borderId="78" applyNumberFormat="0" applyProtection="0">
      <alignment horizontal="right" vertical="center"/>
    </xf>
    <xf numFmtId="4" fontId="8" fillId="57" borderId="78" applyNumberFormat="0" applyProtection="0">
      <alignment horizontal="right" vertical="center"/>
    </xf>
    <xf numFmtId="4" fontId="8" fillId="57" borderId="78" applyNumberFormat="0" applyProtection="0">
      <alignment horizontal="right" vertical="center"/>
    </xf>
    <xf numFmtId="4" fontId="8" fillId="57" borderId="78" applyNumberFormat="0" applyProtection="0">
      <alignment horizontal="right" vertical="center"/>
    </xf>
    <xf numFmtId="4" fontId="8" fillId="60" borderId="78" applyNumberFormat="0" applyProtection="0">
      <alignment horizontal="right" vertical="center"/>
    </xf>
    <xf numFmtId="4" fontId="8" fillId="60" borderId="78" applyNumberFormat="0" applyProtection="0">
      <alignment horizontal="right" vertical="center"/>
    </xf>
    <xf numFmtId="4" fontId="8" fillId="60" borderId="78" applyNumberFormat="0" applyProtection="0">
      <alignment horizontal="right" vertical="center"/>
    </xf>
    <xf numFmtId="4" fontId="8" fillId="60" borderId="78" applyNumberFormat="0" applyProtection="0">
      <alignment horizontal="right" vertical="center"/>
    </xf>
    <xf numFmtId="4" fontId="8" fillId="48" borderId="78" applyNumberFormat="0" applyProtection="0">
      <alignment horizontal="right" vertical="center"/>
    </xf>
    <xf numFmtId="4" fontId="8" fillId="48" borderId="78" applyNumberFormat="0" applyProtection="0">
      <alignment horizontal="right" vertical="center"/>
    </xf>
    <xf numFmtId="4" fontId="8" fillId="48" borderId="78" applyNumberFormat="0" applyProtection="0">
      <alignment horizontal="right" vertical="center"/>
    </xf>
    <xf numFmtId="4" fontId="8" fillId="48" borderId="78" applyNumberFormat="0" applyProtection="0">
      <alignment horizontal="right" vertical="center"/>
    </xf>
    <xf numFmtId="4" fontId="8" fillId="46" borderId="78" applyNumberFormat="0" applyProtection="0">
      <alignment horizontal="right" vertical="center"/>
    </xf>
    <xf numFmtId="4" fontId="8" fillId="46" borderId="78" applyNumberFormat="0" applyProtection="0">
      <alignment horizontal="right" vertical="center"/>
    </xf>
    <xf numFmtId="4" fontId="8" fillId="46" borderId="78" applyNumberFormat="0" applyProtection="0">
      <alignment horizontal="right" vertical="center"/>
    </xf>
    <xf numFmtId="4" fontId="8" fillId="46" borderId="78" applyNumberFormat="0" applyProtection="0">
      <alignment horizontal="right" vertical="center"/>
    </xf>
    <xf numFmtId="4" fontId="8" fillId="78" borderId="78" applyNumberFormat="0" applyProtection="0">
      <alignment horizontal="right" vertical="center"/>
    </xf>
    <xf numFmtId="4" fontId="8" fillId="78" borderId="78" applyNumberFormat="0" applyProtection="0">
      <alignment horizontal="right" vertical="center"/>
    </xf>
    <xf numFmtId="4" fontId="8" fillId="78" borderId="78" applyNumberFormat="0" applyProtection="0">
      <alignment horizontal="right" vertical="center"/>
    </xf>
    <xf numFmtId="4" fontId="8" fillId="78" borderId="78" applyNumberFormat="0" applyProtection="0">
      <alignment horizontal="right" vertical="center"/>
    </xf>
    <xf numFmtId="4" fontId="8" fillId="56" borderId="78" applyNumberFormat="0" applyProtection="0">
      <alignment horizontal="right" vertical="center"/>
    </xf>
    <xf numFmtId="4" fontId="8" fillId="56" borderId="78" applyNumberFormat="0" applyProtection="0">
      <alignment horizontal="right" vertical="center"/>
    </xf>
    <xf numFmtId="4" fontId="8" fillId="56" borderId="78" applyNumberFormat="0" applyProtection="0">
      <alignment horizontal="right" vertical="center"/>
    </xf>
    <xf numFmtId="4" fontId="8" fillId="56" borderId="78" applyNumberFormat="0" applyProtection="0">
      <alignment horizontal="right" vertical="center"/>
    </xf>
    <xf numFmtId="4" fontId="7" fillId="79" borderId="79" applyNumberFormat="0" applyProtection="0">
      <alignment horizontal="left" vertical="center" indent="1"/>
    </xf>
    <xf numFmtId="4" fontId="239" fillId="80" borderId="79" applyNumberFormat="0" applyProtection="0">
      <alignment horizontal="left" vertical="center" indent="1"/>
    </xf>
    <xf numFmtId="4" fontId="239" fillId="80" borderId="79" applyNumberFormat="0" applyProtection="0">
      <alignment horizontal="left" vertical="center" indent="1"/>
    </xf>
    <xf numFmtId="4" fontId="239" fillId="80" borderId="79" applyNumberFormat="0" applyProtection="0">
      <alignment horizontal="left" vertical="center" indent="1"/>
    </xf>
    <xf numFmtId="4" fontId="239" fillId="80" borderId="79" applyNumberFormat="0" applyProtection="0">
      <alignment horizontal="left" vertical="center" indent="1"/>
    </xf>
    <xf numFmtId="4" fontId="239" fillId="80" borderId="79" applyNumberFormat="0" applyProtection="0">
      <alignment horizontal="left" vertical="center" indent="1"/>
    </xf>
    <xf numFmtId="4" fontId="8" fillId="81" borderId="0" applyNumberFormat="0" applyProtection="0">
      <alignment horizontal="left" vertical="center" indent="1"/>
    </xf>
    <xf numFmtId="4" fontId="239" fillId="67" borderId="0" applyNumberFormat="0" applyProtection="0">
      <alignment horizontal="left" vertical="center" indent="1"/>
    </xf>
    <xf numFmtId="4" fontId="8" fillId="82" borderId="78" applyNumberFormat="0" applyProtection="0">
      <alignment horizontal="right" vertical="center"/>
    </xf>
    <xf numFmtId="4" fontId="8" fillId="82" borderId="78" applyNumberFormat="0" applyProtection="0">
      <alignment horizontal="right" vertical="center"/>
    </xf>
    <xf numFmtId="4" fontId="8" fillId="82" borderId="78" applyNumberFormat="0" applyProtection="0">
      <alignment horizontal="right" vertical="center"/>
    </xf>
    <xf numFmtId="4" fontId="8" fillId="82" borderId="78" applyNumberFormat="0" applyProtection="0">
      <alignment horizontal="right" vertical="center"/>
    </xf>
    <xf numFmtId="4" fontId="8" fillId="8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75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0" fontId="2" fillId="67" borderId="78" applyNumberFormat="0" applyProtection="0">
      <alignment horizontal="left" vertical="center" indent="1"/>
    </xf>
    <xf numFmtId="0" fontId="2" fillId="67" borderId="78" applyNumberFormat="0" applyProtection="0">
      <alignment horizontal="left" vertical="center" indent="1"/>
    </xf>
    <xf numFmtId="0" fontId="2" fillId="67" borderId="78" applyNumberFormat="0" applyProtection="0">
      <alignment horizontal="left" vertical="center" indent="1"/>
    </xf>
    <xf numFmtId="0" fontId="2" fillId="67" borderId="78" applyNumberFormat="0" applyProtection="0">
      <alignment horizontal="left" vertical="center" indent="1"/>
    </xf>
    <xf numFmtId="0" fontId="2" fillId="67" borderId="78" applyNumberFormat="0" applyProtection="0">
      <alignment horizontal="left" vertical="top" indent="1"/>
    </xf>
    <xf numFmtId="0" fontId="2" fillId="67" borderId="78" applyNumberFormat="0" applyProtection="0">
      <alignment horizontal="left" vertical="top" indent="1"/>
    </xf>
    <xf numFmtId="0" fontId="2" fillId="67" borderId="78" applyNumberFormat="0" applyProtection="0">
      <alignment horizontal="left" vertical="top" indent="1"/>
    </xf>
    <xf numFmtId="0" fontId="2" fillId="67" borderId="78" applyNumberFormat="0" applyProtection="0">
      <alignment horizontal="left" vertical="top" indent="1"/>
    </xf>
    <xf numFmtId="0" fontId="2" fillId="75" borderId="78" applyNumberFormat="0" applyProtection="0">
      <alignment horizontal="left" vertical="center" indent="1"/>
    </xf>
    <xf numFmtId="0" fontId="2" fillId="75" borderId="78" applyNumberFormat="0" applyProtection="0">
      <alignment horizontal="left" vertical="center" indent="1"/>
    </xf>
    <xf numFmtId="0" fontId="2" fillId="75" borderId="78" applyNumberFormat="0" applyProtection="0">
      <alignment horizontal="left" vertical="center" indent="1"/>
    </xf>
    <xf numFmtId="0" fontId="2" fillId="75" borderId="78" applyNumberFormat="0" applyProtection="0">
      <alignment horizontal="left" vertical="center" indent="1"/>
    </xf>
    <xf numFmtId="0" fontId="2" fillId="75" borderId="78" applyNumberFormat="0" applyProtection="0">
      <alignment horizontal="left" vertical="top" indent="1"/>
    </xf>
    <xf numFmtId="0" fontId="2" fillId="75" borderId="78" applyNumberFormat="0" applyProtection="0">
      <alignment horizontal="left" vertical="top" indent="1"/>
    </xf>
    <xf numFmtId="0" fontId="2" fillId="75" borderId="78" applyNumberFormat="0" applyProtection="0">
      <alignment horizontal="left" vertical="top" indent="1"/>
    </xf>
    <xf numFmtId="0" fontId="2" fillId="75" borderId="78" applyNumberFormat="0" applyProtection="0">
      <alignment horizontal="left" vertical="top" indent="1"/>
    </xf>
    <xf numFmtId="0" fontId="2" fillId="51" borderId="78" applyNumberFormat="0" applyProtection="0">
      <alignment horizontal="left" vertical="center" indent="1"/>
    </xf>
    <xf numFmtId="0" fontId="2" fillId="51" borderId="78" applyNumberFormat="0" applyProtection="0">
      <alignment horizontal="left" vertical="center" indent="1"/>
    </xf>
    <xf numFmtId="0" fontId="2" fillId="51" borderId="78" applyNumberFormat="0" applyProtection="0">
      <alignment horizontal="left" vertical="center" indent="1"/>
    </xf>
    <xf numFmtId="0" fontId="2" fillId="51" borderId="78" applyNumberFormat="0" applyProtection="0">
      <alignment horizontal="left" vertical="center" indent="1"/>
    </xf>
    <xf numFmtId="0" fontId="2" fillId="51" borderId="78" applyNumberFormat="0" applyProtection="0">
      <alignment horizontal="left" vertical="top" indent="1"/>
    </xf>
    <xf numFmtId="0" fontId="2" fillId="51" borderId="78" applyNumberFormat="0" applyProtection="0">
      <alignment horizontal="left" vertical="top" indent="1"/>
    </xf>
    <xf numFmtId="0" fontId="2" fillId="51" borderId="78" applyNumberFormat="0" applyProtection="0">
      <alignment horizontal="left" vertical="top" indent="1"/>
    </xf>
    <xf numFmtId="0" fontId="2" fillId="51" borderId="78" applyNumberFormat="0" applyProtection="0">
      <alignment horizontal="left" vertical="top" indent="1"/>
    </xf>
    <xf numFmtId="0" fontId="2" fillId="83" borderId="78" applyNumberFormat="0" applyProtection="0">
      <alignment horizontal="left" vertical="center" indent="1"/>
    </xf>
    <xf numFmtId="0" fontId="2" fillId="83" borderId="78" applyNumberFormat="0" applyProtection="0">
      <alignment horizontal="left" vertical="center" indent="1"/>
    </xf>
    <xf numFmtId="0" fontId="2" fillId="83" borderId="78" applyNumberFormat="0" applyProtection="0">
      <alignment horizontal="left" vertical="center" indent="1"/>
    </xf>
    <xf numFmtId="0" fontId="2" fillId="83" borderId="78" applyNumberFormat="0" applyProtection="0">
      <alignment horizontal="left" vertical="center" indent="1"/>
    </xf>
    <xf numFmtId="0" fontId="2" fillId="83" borderId="78" applyNumberFormat="0" applyProtection="0">
      <alignment horizontal="left" vertical="top" indent="1"/>
    </xf>
    <xf numFmtId="0" fontId="2" fillId="83" borderId="78" applyNumberFormat="0" applyProtection="0">
      <alignment horizontal="left" vertical="top" indent="1"/>
    </xf>
    <xf numFmtId="0" fontId="2" fillId="83" borderId="78" applyNumberFormat="0" applyProtection="0">
      <alignment horizontal="left" vertical="top" indent="1"/>
    </xf>
    <xf numFmtId="0" fontId="2" fillId="83" borderId="78" applyNumberFormat="0" applyProtection="0">
      <alignment horizontal="left" vertical="top" indent="1"/>
    </xf>
    <xf numFmtId="4" fontId="8" fillId="53" borderId="78" applyNumberFormat="0" applyProtection="0">
      <alignment vertical="center"/>
    </xf>
    <xf numFmtId="4" fontId="8" fillId="53" borderId="78" applyNumberFormat="0" applyProtection="0">
      <alignment vertical="center"/>
    </xf>
    <xf numFmtId="4" fontId="8" fillId="53" borderId="78" applyNumberFormat="0" applyProtection="0">
      <alignment vertical="center"/>
    </xf>
    <xf numFmtId="4" fontId="8" fillId="53" borderId="78" applyNumberFormat="0" applyProtection="0">
      <alignment vertical="center"/>
    </xf>
    <xf numFmtId="4" fontId="240" fillId="53" borderId="78" applyNumberFormat="0" applyProtection="0">
      <alignment vertical="center"/>
    </xf>
    <xf numFmtId="4" fontId="240" fillId="53" borderId="78" applyNumberFormat="0" applyProtection="0">
      <alignment vertical="center"/>
    </xf>
    <xf numFmtId="4" fontId="240" fillId="53" borderId="78" applyNumberFormat="0" applyProtection="0">
      <alignment vertical="center"/>
    </xf>
    <xf numFmtId="4" fontId="240" fillId="53" borderId="78" applyNumberFormat="0" applyProtection="0">
      <alignment vertical="center"/>
    </xf>
    <xf numFmtId="4" fontId="8" fillId="53" borderId="78" applyNumberFormat="0" applyProtection="0">
      <alignment horizontal="left" vertical="center" indent="1"/>
    </xf>
    <xf numFmtId="4" fontId="8" fillId="53" borderId="78" applyNumberFormat="0" applyProtection="0">
      <alignment horizontal="left" vertical="center" indent="1"/>
    </xf>
    <xf numFmtId="4" fontId="8" fillId="53" borderId="78" applyNumberFormat="0" applyProtection="0">
      <alignment horizontal="left" vertical="center" indent="1"/>
    </xf>
    <xf numFmtId="4" fontId="8" fillId="53" borderId="78" applyNumberFormat="0" applyProtection="0">
      <alignment horizontal="left" vertical="center" indent="1"/>
    </xf>
    <xf numFmtId="0" fontId="8" fillId="53" borderId="78" applyNumberFormat="0" applyProtection="0">
      <alignment horizontal="left" vertical="top" indent="1"/>
    </xf>
    <xf numFmtId="0" fontId="8" fillId="53" borderId="78" applyNumberFormat="0" applyProtection="0">
      <alignment horizontal="left" vertical="top" indent="1"/>
    </xf>
    <xf numFmtId="0" fontId="8" fillId="53" borderId="78" applyNumberFormat="0" applyProtection="0">
      <alignment horizontal="left" vertical="top" indent="1"/>
    </xf>
    <xf numFmtId="0" fontId="8" fillId="53" borderId="78" applyNumberFormat="0" applyProtection="0">
      <alignment horizontal="left" vertical="top" indent="1"/>
    </xf>
    <xf numFmtId="4" fontId="8" fillId="81" borderId="78" applyNumberFormat="0" applyProtection="0">
      <alignment horizontal="right" vertical="center"/>
    </xf>
    <xf numFmtId="4" fontId="8" fillId="81" borderId="78" applyNumberFormat="0" applyProtection="0">
      <alignment horizontal="right" vertical="center"/>
    </xf>
    <xf numFmtId="4" fontId="8" fillId="81" borderId="78" applyNumberFormat="0" applyProtection="0">
      <alignment horizontal="right" vertical="center"/>
    </xf>
    <xf numFmtId="4" fontId="8" fillId="81" borderId="78" applyNumberFormat="0" applyProtection="0">
      <alignment horizontal="right" vertical="center"/>
    </xf>
    <xf numFmtId="4" fontId="240" fillId="81" borderId="78" applyNumberFormat="0" applyProtection="0">
      <alignment horizontal="right" vertical="center"/>
    </xf>
    <xf numFmtId="4" fontId="240" fillId="81" borderId="78" applyNumberFormat="0" applyProtection="0">
      <alignment horizontal="right" vertical="center"/>
    </xf>
    <xf numFmtId="4" fontId="240" fillId="81" borderId="78" applyNumberFormat="0" applyProtection="0">
      <alignment horizontal="right" vertical="center"/>
    </xf>
    <xf numFmtId="4" fontId="240" fillId="81" borderId="78" applyNumberFormat="0" applyProtection="0">
      <alignment horizontal="right" vertical="center"/>
    </xf>
    <xf numFmtId="4" fontId="8" fillId="82" borderId="78" applyNumberFormat="0" applyProtection="0">
      <alignment horizontal="left" vertical="center" indent="1"/>
    </xf>
    <xf numFmtId="4" fontId="8" fillId="82" borderId="78" applyNumberFormat="0" applyProtection="0">
      <alignment horizontal="left" vertical="center" indent="1"/>
    </xf>
    <xf numFmtId="4" fontId="8" fillId="82" borderId="78" applyNumberFormat="0" applyProtection="0">
      <alignment horizontal="left" vertical="center" indent="1"/>
    </xf>
    <xf numFmtId="4" fontId="8" fillId="82" borderId="78" applyNumberFormat="0" applyProtection="0">
      <alignment horizontal="left" vertical="center" indent="1"/>
    </xf>
    <xf numFmtId="0" fontId="8" fillId="75" borderId="78" applyNumberFormat="0" applyProtection="0">
      <alignment horizontal="left" vertical="top" indent="1"/>
    </xf>
    <xf numFmtId="0" fontId="8" fillId="75" borderId="78" applyNumberFormat="0" applyProtection="0">
      <alignment horizontal="left" vertical="top" indent="1"/>
    </xf>
    <xf numFmtId="0" fontId="8" fillId="75" borderId="78" applyNumberFormat="0" applyProtection="0">
      <alignment horizontal="left" vertical="top" indent="1"/>
    </xf>
    <xf numFmtId="0" fontId="8" fillId="75" borderId="78" applyNumberFormat="0" applyProtection="0">
      <alignment horizontal="left" vertical="top" indent="1"/>
    </xf>
    <xf numFmtId="4" fontId="241" fillId="84" borderId="0" applyNumberFormat="0" applyProtection="0">
      <alignment horizontal="left" vertical="center" indent="1"/>
    </xf>
    <xf numFmtId="4" fontId="242" fillId="81" borderId="78" applyNumberFormat="0" applyProtection="0">
      <alignment horizontal="right" vertical="center"/>
    </xf>
    <xf numFmtId="4" fontId="242" fillId="81" borderId="78" applyNumberFormat="0" applyProtection="0">
      <alignment horizontal="right" vertical="center"/>
    </xf>
    <xf numFmtId="4" fontId="242" fillId="81" borderId="78" applyNumberFormat="0" applyProtection="0">
      <alignment horizontal="right" vertical="center"/>
    </xf>
    <xf numFmtId="4" fontId="242" fillId="81" borderId="78" applyNumberFormat="0" applyProtection="0">
      <alignment horizontal="right" vertical="center"/>
    </xf>
    <xf numFmtId="0" fontId="243" fillId="5" borderId="80">
      <protection locked="0"/>
    </xf>
    <xf numFmtId="0" fontId="243" fillId="85" borderId="0"/>
    <xf numFmtId="38" fontId="5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0" fontId="233" fillId="1" borderId="53" applyNumberFormat="0" applyFont="0" applyAlignment="0">
      <alignment horizontal="center"/>
    </xf>
    <xf numFmtId="200" fontId="92" fillId="86" borderId="0" applyFont="0"/>
    <xf numFmtId="201" fontId="92" fillId="86" borderId="0" applyFont="0"/>
    <xf numFmtId="0" fontId="92" fillId="86" borderId="0" applyFont="0"/>
    <xf numFmtId="0" fontId="244" fillId="0" borderId="0" applyNumberFormat="0" applyFill="0" applyBorder="0" applyAlignment="0">
      <alignment horizontal="center"/>
    </xf>
    <xf numFmtId="195" fontId="53" fillId="0" borderId="0">
      <alignment horizontal="center"/>
    </xf>
    <xf numFmtId="0" fontId="2" fillId="0" borderId="0"/>
    <xf numFmtId="0" fontId="1" fillId="0" borderId="0"/>
    <xf numFmtId="0" fontId="2" fillId="0" borderId="0"/>
    <xf numFmtId="278" fontId="145" fillId="0" borderId="0" applyFont="0" applyFill="0" applyBorder="0" applyAlignment="0" applyProtection="0"/>
    <xf numFmtId="0" fontId="2" fillId="0" borderId="0"/>
    <xf numFmtId="0" fontId="2" fillId="0" borderId="0"/>
    <xf numFmtId="229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305" fontId="145" fillId="0" borderId="0" applyFont="0" applyFill="0" applyBorder="0" applyAlignment="0" applyProtection="0"/>
    <xf numFmtId="0" fontId="2" fillId="0" borderId="0"/>
    <xf numFmtId="201" fontId="2" fillId="0" borderId="0"/>
    <xf numFmtId="0" fontId="2" fillId="0" borderId="0"/>
    <xf numFmtId="253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6" fontId="145" fillId="0" borderId="0" applyFont="0" applyFill="0" applyBorder="0" applyAlignment="0" applyProtection="0"/>
    <xf numFmtId="0" fontId="2" fillId="0" borderId="0"/>
    <xf numFmtId="169" fontId="145" fillId="0" borderId="0" applyFont="0" applyFill="0" applyBorder="0" applyAlignment="0" applyProtection="0"/>
    <xf numFmtId="200" fontId="99" fillId="0" borderId="81" applyNumberFormat="0" applyFill="0" applyProtection="0"/>
    <xf numFmtId="0" fontId="99" fillId="0" borderId="81" applyNumberFormat="0" applyFill="0" applyProtection="0"/>
    <xf numFmtId="200" fontId="4" fillId="0" borderId="0" applyNumberFormat="0" applyFill="0" applyBorder="0" applyProtection="0"/>
    <xf numFmtId="0" fontId="4" fillId="0" borderId="0" applyNumberFormat="0" applyFill="0" applyBorder="0" applyProtection="0"/>
    <xf numFmtId="200" fontId="99" fillId="0" borderId="81" applyNumberFormat="0" applyFill="0" applyProtection="0">
      <alignment horizontal="center" wrapText="1"/>
    </xf>
    <xf numFmtId="0" fontId="99" fillId="0" borderId="81" applyNumberFormat="0" applyFill="0" applyProtection="0">
      <alignment horizontal="center" wrapText="1"/>
    </xf>
    <xf numFmtId="200" fontId="99" fillId="0" borderId="0" applyNumberFormat="0" applyFill="0" applyBorder="0" applyProtection="0">
      <alignment horizontal="center"/>
    </xf>
    <xf numFmtId="0" fontId="99" fillId="0" borderId="0" applyNumberFormat="0" applyFill="0" applyBorder="0" applyProtection="0">
      <alignment horizontal="center"/>
    </xf>
    <xf numFmtId="200" fontId="99" fillId="0" borderId="0" applyNumberFormat="0" applyFill="0" applyBorder="0" applyProtection="0"/>
    <xf numFmtId="0" fontId="99" fillId="0" borderId="0" applyNumberFormat="0" applyFill="0" applyBorder="0" applyProtection="0"/>
    <xf numFmtId="169" fontId="145" fillId="0" borderId="0" applyFont="0" applyFill="0" applyBorder="0" applyAlignment="0" applyProtection="0"/>
    <xf numFmtId="169" fontId="245" fillId="0" borderId="0" applyFont="0" applyFill="0" applyBorder="0" applyAlignment="0" applyProtection="0"/>
    <xf numFmtId="200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200" fontId="29" fillId="0" borderId="0" applyNumberFormat="0" applyFill="0" applyBorder="0" applyProtection="0">
      <alignment horizontal="right" vertical="top" wrapText="1"/>
    </xf>
    <xf numFmtId="0" fontId="29" fillId="0" borderId="0" applyNumberFormat="0" applyFill="0" applyBorder="0" applyProtection="0">
      <alignment horizontal="right" vertical="top" wrapText="1"/>
    </xf>
    <xf numFmtId="200" fontId="29" fillId="0" borderId="0" applyNumberFormat="0" applyFill="0" applyBorder="0" applyProtection="0">
      <alignment horizontal="left" vertical="top"/>
    </xf>
    <xf numFmtId="0" fontId="29" fillId="0" borderId="0" applyNumberFormat="0" applyFill="0" applyBorder="0" applyProtection="0">
      <alignment horizontal="left" vertical="top"/>
    </xf>
    <xf numFmtId="200" fontId="29" fillId="0" borderId="0" applyNumberFormat="0" applyFill="0" applyBorder="0" applyProtection="0">
      <alignment horizontal="right" vertical="top"/>
    </xf>
    <xf numFmtId="0" fontId="29" fillId="0" borderId="0" applyNumberFormat="0" applyFill="0" applyBorder="0" applyProtection="0">
      <alignment horizontal="right" vertical="top"/>
    </xf>
    <xf numFmtId="3" fontId="29" fillId="0" borderId="0" applyFill="0" applyBorder="0" applyProtection="0">
      <alignment horizontal="right" vertical="top"/>
    </xf>
    <xf numFmtId="307" fontId="29" fillId="0" borderId="0" applyFill="0" applyBorder="0" applyProtection="0">
      <alignment horizontal="right" vertical="top"/>
    </xf>
    <xf numFmtId="200" fontId="29" fillId="0" borderId="0" applyNumberFormat="0" applyFill="0" applyBorder="0" applyProtection="0">
      <alignment horizontal="left" wrapText="1"/>
    </xf>
    <xf numFmtId="0" fontId="29" fillId="0" borderId="0" applyNumberFormat="0" applyFill="0" applyBorder="0" applyProtection="0">
      <alignment horizontal="left" wrapText="1"/>
    </xf>
    <xf numFmtId="200" fontId="29" fillId="0" borderId="0" applyNumberFormat="0" applyFill="0" applyBorder="0" applyProtection="0">
      <alignment horizontal="right" wrapText="1"/>
    </xf>
    <xf numFmtId="0" fontId="29" fillId="0" borderId="0" applyNumberFormat="0" applyFill="0" applyBorder="0" applyProtection="0">
      <alignment horizontal="right" wrapText="1"/>
    </xf>
    <xf numFmtId="200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200" fontId="29" fillId="0" borderId="0" applyNumberFormat="0" applyFill="0" applyBorder="0" applyProtection="0">
      <alignment horizontal="right"/>
    </xf>
    <xf numFmtId="0" fontId="29" fillId="0" borderId="0" applyNumberFormat="0" applyFill="0" applyBorder="0" applyProtection="0">
      <alignment horizontal="right"/>
    </xf>
    <xf numFmtId="200" fontId="29" fillId="0" borderId="0" applyNumberFormat="0" applyFill="0" applyBorder="0" applyProtection="0">
      <alignment horizontal="center" vertical="top" wrapText="1"/>
    </xf>
    <xf numFmtId="0" fontId="29" fillId="0" borderId="0" applyNumberFormat="0" applyFill="0" applyBorder="0" applyProtection="0">
      <alignment horizontal="center" vertical="top" wrapText="1"/>
    </xf>
    <xf numFmtId="3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1" fontId="29" fillId="0" borderId="0" applyFill="0" applyBorder="0" applyProtection="0">
      <alignment horizontal="left"/>
    </xf>
    <xf numFmtId="200" fontId="29" fillId="0" borderId="0" applyNumberFormat="0" applyFill="0" applyBorder="0" applyProtection="0">
      <alignment horizontal="center" wrapText="1"/>
    </xf>
    <xf numFmtId="0" fontId="29" fillId="0" borderId="0" applyNumberFormat="0" applyFill="0" applyBorder="0" applyProtection="0">
      <alignment horizontal="center" wrapText="1"/>
    </xf>
    <xf numFmtId="200" fontId="99" fillId="0" borderId="0" applyNumberFormat="0" applyFill="0" applyBorder="0" applyProtection="0">
      <alignment horizontal="left" vertical="top" wrapText="1"/>
    </xf>
    <xf numFmtId="0" fontId="99" fillId="0" borderId="0" applyNumberFormat="0" applyFill="0" applyBorder="0" applyProtection="0">
      <alignment horizontal="left" vertical="top" wrapText="1"/>
    </xf>
    <xf numFmtId="200" fontId="99" fillId="0" borderId="0" applyNumberFormat="0" applyFill="0" applyBorder="0" applyProtection="0">
      <alignment horizontal="left" wrapText="1"/>
    </xf>
    <xf numFmtId="0" fontId="99" fillId="0" borderId="0" applyNumberFormat="0" applyFill="0" applyBorder="0" applyProtection="0">
      <alignment horizontal="left" wrapText="1"/>
    </xf>
    <xf numFmtId="200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200" fontId="99" fillId="0" borderId="0" applyNumberFormat="0" applyFill="0" applyBorder="0" applyProtection="0">
      <alignment horizontal="right" vertical="top" wrapText="1"/>
    </xf>
    <xf numFmtId="0" fontId="99" fillId="0" borderId="0" applyNumberFormat="0" applyFill="0" applyBorder="0" applyProtection="0">
      <alignment horizontal="right" vertical="top" wrapText="1"/>
    </xf>
    <xf numFmtId="200" fontId="99" fillId="0" borderId="0" applyNumberFormat="0" applyFill="0" applyBorder="0" applyProtection="0">
      <alignment horizontal="right" wrapText="1"/>
    </xf>
    <xf numFmtId="0" fontId="99" fillId="0" borderId="0" applyNumberFormat="0" applyFill="0" applyBorder="0" applyProtection="0">
      <alignment horizontal="right" wrapText="1"/>
    </xf>
    <xf numFmtId="200" fontId="99" fillId="0" borderId="0" applyNumberFormat="0" applyFill="0" applyBorder="0" applyProtection="0">
      <alignment horizontal="center" vertical="top" wrapText="1"/>
    </xf>
    <xf numFmtId="0" fontId="99" fillId="0" borderId="0" applyNumberFormat="0" applyFill="0" applyBorder="0" applyProtection="0">
      <alignment horizontal="center" vertical="top" wrapText="1"/>
    </xf>
    <xf numFmtId="200" fontId="99" fillId="0" borderId="0" applyNumberFormat="0" applyFill="0" applyBorder="0" applyProtection="0">
      <alignment horizontal="center" wrapText="1"/>
    </xf>
    <xf numFmtId="0" fontId="99" fillId="0" borderId="0" applyNumberFormat="0" applyFill="0" applyBorder="0" applyProtection="0">
      <alignment horizontal="center" wrapText="1"/>
    </xf>
    <xf numFmtId="200" fontId="246" fillId="0" borderId="0" applyNumberFormat="0" applyFill="0" applyBorder="0" applyProtection="0">
      <alignment horizontal="left" vertical="top" wrapText="1"/>
    </xf>
    <xf numFmtId="0" fontId="246" fillId="0" borderId="0" applyNumberFormat="0" applyFill="0" applyBorder="0" applyProtection="0">
      <alignment horizontal="left" vertical="top" wrapText="1"/>
    </xf>
    <xf numFmtId="4" fontId="246" fillId="0" borderId="0" applyFill="0" applyBorder="0" applyProtection="0">
      <alignment horizontal="left" vertical="top" wrapText="1"/>
    </xf>
    <xf numFmtId="200" fontId="246" fillId="0" borderId="0" applyNumberFormat="0" applyFill="0" applyBorder="0" applyProtection="0">
      <alignment horizontal="left" wrapText="1"/>
    </xf>
    <xf numFmtId="0" fontId="246" fillId="0" borderId="0" applyNumberFormat="0" applyFill="0" applyBorder="0" applyProtection="0">
      <alignment horizontal="left" wrapText="1"/>
    </xf>
    <xf numFmtId="200" fontId="246" fillId="0" borderId="0" applyNumberFormat="0" applyFill="0" applyBorder="0" applyProtection="0">
      <alignment horizontal="right" vertical="top" wrapText="1"/>
    </xf>
    <xf numFmtId="0" fontId="246" fillId="0" borderId="0" applyNumberFormat="0" applyFill="0" applyBorder="0" applyProtection="0">
      <alignment horizontal="right" vertical="top" wrapText="1"/>
    </xf>
    <xf numFmtId="200" fontId="246" fillId="0" borderId="0" applyNumberFormat="0" applyFill="0" applyBorder="0" applyProtection="0">
      <alignment horizontal="right" wrapText="1"/>
    </xf>
    <xf numFmtId="0" fontId="246" fillId="0" borderId="0" applyNumberFormat="0" applyFill="0" applyBorder="0" applyProtection="0">
      <alignment horizontal="right" wrapText="1"/>
    </xf>
    <xf numFmtId="200" fontId="246" fillId="0" borderId="0" applyNumberFormat="0" applyFill="0" applyBorder="0" applyProtection="0">
      <alignment horizontal="center" vertical="top" wrapText="1"/>
    </xf>
    <xf numFmtId="0" fontId="246" fillId="0" borderId="0" applyNumberFormat="0" applyFill="0" applyBorder="0" applyProtection="0">
      <alignment horizontal="center" vertical="top" wrapText="1"/>
    </xf>
    <xf numFmtId="200" fontId="246" fillId="0" borderId="0" applyNumberFormat="0" applyFill="0" applyBorder="0" applyProtection="0">
      <alignment horizontal="center" wrapText="1"/>
    </xf>
    <xf numFmtId="0" fontId="246" fillId="0" borderId="0" applyNumberFormat="0" applyFill="0" applyBorder="0" applyProtection="0">
      <alignment horizontal="center" wrapText="1"/>
    </xf>
    <xf numFmtId="20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200" fontId="99" fillId="0" borderId="6" applyNumberFormat="0" applyFill="0" applyProtection="0">
      <alignment horizontal="right" wrapText="1"/>
    </xf>
    <xf numFmtId="200" fontId="99" fillId="0" borderId="6" applyNumberFormat="0" applyFill="0" applyProtection="0">
      <alignment horizontal="right" wrapText="1"/>
    </xf>
    <xf numFmtId="200" fontId="247" fillId="0" borderId="0" applyNumberFormat="0" applyFill="0" applyBorder="0" applyProtection="0">
      <alignment horizontal="left" vertical="top" wrapText="1"/>
    </xf>
    <xf numFmtId="0" fontId="247" fillId="0" borderId="0" applyNumberFormat="0" applyFill="0" applyBorder="0" applyProtection="0">
      <alignment horizontal="left" vertical="top" wrapText="1"/>
    </xf>
    <xf numFmtId="200" fontId="247" fillId="0" borderId="0" applyNumberFormat="0" applyFill="0" applyBorder="0" applyProtection="0">
      <alignment horizontal="left" wrapText="1"/>
    </xf>
    <xf numFmtId="0" fontId="247" fillId="0" borderId="0" applyNumberFormat="0" applyFill="0" applyBorder="0" applyProtection="0">
      <alignment horizontal="left" wrapText="1"/>
    </xf>
    <xf numFmtId="200" fontId="247" fillId="0" borderId="0" applyNumberFormat="0" applyFill="0" applyBorder="0" applyProtection="0">
      <alignment horizontal="right" vertical="top" wrapText="1"/>
    </xf>
    <xf numFmtId="0" fontId="247" fillId="0" borderId="0" applyNumberFormat="0" applyFill="0" applyBorder="0" applyProtection="0">
      <alignment horizontal="right" vertical="top" wrapText="1"/>
    </xf>
    <xf numFmtId="200" fontId="247" fillId="0" borderId="0" applyNumberFormat="0" applyFill="0" applyBorder="0" applyProtection="0">
      <alignment horizontal="right" wrapText="1"/>
    </xf>
    <xf numFmtId="0" fontId="247" fillId="0" borderId="0" applyNumberFormat="0" applyFill="0" applyBorder="0" applyProtection="0">
      <alignment horizontal="right" wrapText="1"/>
    </xf>
    <xf numFmtId="200" fontId="247" fillId="0" borderId="0" applyNumberFormat="0" applyFill="0" applyBorder="0" applyProtection="0">
      <alignment horizontal="center" vertical="top" wrapText="1"/>
    </xf>
    <xf numFmtId="0" fontId="247" fillId="0" borderId="0" applyNumberFormat="0" applyFill="0" applyBorder="0" applyProtection="0">
      <alignment horizontal="center" vertical="top" wrapText="1"/>
    </xf>
    <xf numFmtId="200" fontId="247" fillId="0" borderId="0" applyNumberFormat="0" applyFill="0" applyBorder="0" applyProtection="0">
      <alignment horizontal="center" wrapText="1"/>
    </xf>
    <xf numFmtId="0" fontId="247" fillId="0" borderId="0" applyNumberFormat="0" applyFill="0" applyBorder="0" applyProtection="0">
      <alignment horizontal="center" wrapText="1"/>
    </xf>
    <xf numFmtId="200" fontId="147" fillId="0" borderId="0" applyNumberFormat="0" applyFill="0" applyBorder="0" applyProtection="0">
      <alignment horizontal="left" vertical="top" wrapText="1"/>
    </xf>
    <xf numFmtId="0" fontId="147" fillId="0" borderId="0" applyNumberFormat="0" applyFill="0" applyBorder="0" applyProtection="0">
      <alignment horizontal="left" vertical="top" wrapText="1"/>
    </xf>
    <xf numFmtId="200" fontId="144" fillId="64" borderId="0" applyNumberFormat="0" applyBorder="0" applyProtection="0">
      <alignment horizontal="left" wrapText="1"/>
    </xf>
    <xf numFmtId="0" fontId="144" fillId="64" borderId="0" applyNumberFormat="0" applyBorder="0" applyProtection="0">
      <alignment horizontal="left" wrapText="1"/>
    </xf>
    <xf numFmtId="200" fontId="144" fillId="64" borderId="0" applyNumberFormat="0" applyBorder="0" applyProtection="0">
      <alignment horizontal="left"/>
    </xf>
    <xf numFmtId="0" fontId="144" fillId="64" borderId="0" applyNumberFormat="0" applyBorder="0" applyProtection="0">
      <alignment horizontal="left"/>
    </xf>
    <xf numFmtId="200" fontId="144" fillId="64" borderId="0" applyNumberFormat="0" applyBorder="0" applyProtection="0">
      <alignment horizontal="right"/>
    </xf>
    <xf numFmtId="0" fontId="144" fillId="64" borderId="0" applyNumberFormat="0" applyBorder="0" applyProtection="0">
      <alignment horizontal="right"/>
    </xf>
    <xf numFmtId="200" fontId="248" fillId="87" borderId="0" applyNumberFormat="0" applyBorder="0" applyProtection="0">
      <alignment vertical="top" wrapText="1"/>
    </xf>
    <xf numFmtId="0" fontId="248" fillId="87" borderId="0" applyNumberFormat="0" applyBorder="0" applyProtection="0">
      <alignment vertical="top" wrapText="1"/>
    </xf>
    <xf numFmtId="215" fontId="248" fillId="87" borderId="0" applyBorder="0" applyProtection="0">
      <alignment vertical="top" wrapText="1"/>
    </xf>
    <xf numFmtId="4" fontId="29" fillId="0" borderId="0" applyFill="0" applyBorder="0" applyProtection="0">
      <alignment horizontal="left" vertical="top"/>
    </xf>
    <xf numFmtId="215" fontId="29" fillId="0" borderId="0" applyFill="0" applyBorder="0" applyProtection="0">
      <alignment horizontal="right"/>
    </xf>
    <xf numFmtId="3" fontId="29" fillId="0" borderId="0" applyFill="0" applyBorder="0" applyProtection="0">
      <alignment horizontal="right"/>
    </xf>
    <xf numFmtId="3" fontId="29" fillId="0" borderId="0" applyFill="0" applyBorder="0" applyProtection="0">
      <alignment horizontal="center"/>
    </xf>
    <xf numFmtId="181" fontId="29" fillId="0" borderId="0" applyFill="0" applyBorder="0" applyProtection="0">
      <alignment horizontal="right"/>
    </xf>
    <xf numFmtId="181" fontId="99" fillId="0" borderId="0" applyFill="0" applyBorder="0" applyProtection="0">
      <alignment horizontal="right"/>
    </xf>
    <xf numFmtId="181" fontId="247" fillId="0" borderId="0" applyFill="0" applyBorder="0" applyProtection="0">
      <alignment horizontal="right"/>
    </xf>
    <xf numFmtId="181" fontId="147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47" fillId="0" borderId="0" applyFill="0" applyBorder="0" applyProtection="0">
      <alignment horizontal="right"/>
    </xf>
    <xf numFmtId="4" fontId="147" fillId="0" borderId="0" applyFill="0" applyBorder="0" applyProtection="0">
      <alignment horizontal="right"/>
    </xf>
    <xf numFmtId="308" fontId="29" fillId="0" borderId="0" applyFill="0" applyBorder="0" applyProtection="0">
      <alignment horizontal="right" vertical="top" wrapText="1"/>
    </xf>
    <xf numFmtId="308" fontId="29" fillId="0" borderId="0" applyFill="0" applyBorder="0" applyProtection="0">
      <alignment horizontal="center" vertical="top" wrapText="1"/>
    </xf>
    <xf numFmtId="200" fontId="105" fillId="0" borderId="81" applyNumberFormat="0" applyFill="0" applyProtection="0">
      <alignment horizontal="left" vertical="top"/>
    </xf>
    <xf numFmtId="0" fontId="105" fillId="0" borderId="81" applyNumberFormat="0" applyFill="0" applyProtection="0">
      <alignment horizontal="left" vertical="top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309" fontId="29" fillId="0" borderId="0" applyFill="0" applyBorder="0" applyProtection="0">
      <alignment horizontal="right"/>
    </xf>
    <xf numFmtId="310" fontId="29" fillId="0" borderId="0" applyFill="0" applyBorder="0" applyProtection="0">
      <alignment horizontal="right"/>
    </xf>
    <xf numFmtId="311" fontId="29" fillId="0" borderId="0" applyFill="0" applyBorder="0" applyProtection="0">
      <alignment horizontal="right"/>
    </xf>
    <xf numFmtId="312" fontId="29" fillId="0" borderId="0" applyFill="0" applyBorder="0" applyProtection="0">
      <alignment horizontal="right"/>
    </xf>
    <xf numFmtId="313" fontId="29" fillId="0" borderId="0" applyFill="0" applyBorder="0" applyProtection="0">
      <alignment horizontal="right"/>
    </xf>
    <xf numFmtId="314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305" fontId="29" fillId="0" borderId="0" applyFill="0" applyBorder="0" applyProtection="0">
      <alignment horizontal="right"/>
    </xf>
    <xf numFmtId="315" fontId="2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181" fontId="29" fillId="0" borderId="0" applyFill="0" applyBorder="0" applyProtection="0">
      <alignment horizontal="center"/>
    </xf>
    <xf numFmtId="200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313" fontId="249" fillId="0" borderId="0" applyFill="0" applyBorder="0" applyProtection="0">
      <alignment horizontal="right"/>
    </xf>
    <xf numFmtId="311" fontId="249" fillId="0" borderId="0" applyFill="0" applyBorder="0" applyProtection="0">
      <alignment horizontal="right"/>
    </xf>
    <xf numFmtId="183" fontId="249" fillId="0" borderId="0" applyFill="0" applyBorder="0" applyProtection="0">
      <alignment horizontal="right"/>
    </xf>
    <xf numFmtId="316" fontId="249" fillId="0" borderId="0" applyFill="0" applyBorder="0" applyProtection="0">
      <alignment horizontal="right"/>
    </xf>
    <xf numFmtId="317" fontId="249" fillId="0" borderId="0" applyFill="0" applyBorder="0" applyProtection="0">
      <alignment horizontal="right"/>
    </xf>
    <xf numFmtId="200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82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201" fontId="8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201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251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200" fontId="8" fillId="0" borderId="0" applyNumberFormat="0" applyBorder="0" applyAlignment="0"/>
    <xf numFmtId="201" fontId="7" fillId="0" borderId="0" applyNumberFormat="0" applyBorder="0" applyAlignment="0"/>
    <xf numFmtId="0" fontId="7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200" fontId="8" fillId="0" borderId="0" applyNumberFormat="0" applyBorder="0" applyAlignment="0"/>
    <xf numFmtId="0" fontId="8" fillId="0" borderId="0" applyNumberFormat="0" applyBorder="0" applyAlignment="0"/>
    <xf numFmtId="201" fontId="7" fillId="0" borderId="0" applyNumberFormat="0" applyBorder="0" applyAlignment="0"/>
    <xf numFmtId="0" fontId="252" fillId="0" borderId="0" applyNumberFormat="0" applyBorder="0" applyAlignment="0"/>
    <xf numFmtId="0" fontId="253" fillId="0" borderId="0" applyNumberFormat="0" applyBorder="0" applyAlignment="0"/>
    <xf numFmtId="0" fontId="254" fillId="0" borderId="0" applyNumberFormat="0" applyBorder="0" applyAlignment="0"/>
    <xf numFmtId="0" fontId="1" fillId="0" borderId="0"/>
    <xf numFmtId="0" fontId="255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26" fillId="0" borderId="0" applyNumberFormat="0" applyBorder="0" applyAlignment="0"/>
    <xf numFmtId="201" fontId="26" fillId="0" borderId="0" applyNumberFormat="0" applyBorder="0" applyAlignment="0"/>
    <xf numFmtId="0" fontId="8" fillId="0" borderId="0" applyNumberFormat="0" applyBorder="0" applyAlignment="0"/>
    <xf numFmtId="201" fontId="8" fillId="0" borderId="0" applyNumberFormat="0" applyBorder="0" applyAlignment="0"/>
    <xf numFmtId="0" fontId="217" fillId="0" borderId="0"/>
    <xf numFmtId="0" fontId="218" fillId="0" borderId="0"/>
    <xf numFmtId="0" fontId="217" fillId="0" borderId="0"/>
    <xf numFmtId="0" fontId="218" fillId="0" borderId="0"/>
    <xf numFmtId="0" fontId="218" fillId="0" borderId="0"/>
    <xf numFmtId="0" fontId="218" fillId="0" borderId="0"/>
    <xf numFmtId="0" fontId="218" fillId="0" borderId="0"/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318" fontId="66" fillId="0" borderId="55">
      <alignment horizontal="right" vertical="center"/>
    </xf>
    <xf numFmtId="318" fontId="67" fillId="0" borderId="55">
      <alignment horizontal="right" vertical="center"/>
    </xf>
    <xf numFmtId="318" fontId="67" fillId="0" borderId="55">
      <alignment horizontal="right" vertical="center"/>
    </xf>
    <xf numFmtId="318" fontId="67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9" fontId="78" fillId="0" borderId="55">
      <alignment horizontal="right" vertical="center"/>
    </xf>
    <xf numFmtId="319" fontId="116" fillId="0" borderId="55">
      <alignment horizontal="right" vertical="center"/>
    </xf>
    <xf numFmtId="319" fontId="116" fillId="0" borderId="55">
      <alignment horizontal="right" vertical="center"/>
    </xf>
    <xf numFmtId="319" fontId="116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318" fontId="66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320" fontId="258" fillId="52" borderId="82" applyFont="0" applyFill="0" applyBorder="0"/>
    <xf numFmtId="320" fontId="259" fillId="52" borderId="82" applyFont="0" applyFill="0" applyBorder="0"/>
    <xf numFmtId="320" fontId="258" fillId="52" borderId="82" applyFont="0" applyFill="0" applyBorder="0"/>
    <xf numFmtId="321" fontId="66" fillId="0" borderId="55">
      <alignment horizontal="right" vertical="center"/>
    </xf>
    <xf numFmtId="321" fontId="67" fillId="0" borderId="55">
      <alignment horizontal="right" vertical="center"/>
    </xf>
    <xf numFmtId="321" fontId="67" fillId="0" borderId="55">
      <alignment horizontal="right" vertical="center"/>
    </xf>
    <xf numFmtId="321" fontId="67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1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2" fontId="66" fillId="0" borderId="55">
      <alignment horizontal="right" vertical="center"/>
    </xf>
    <xf numFmtId="323" fontId="260" fillId="0" borderId="55">
      <alignment horizontal="right" vertical="center"/>
    </xf>
    <xf numFmtId="323" fontId="261" fillId="0" borderId="55">
      <alignment horizontal="right" vertical="center"/>
    </xf>
    <xf numFmtId="323" fontId="261" fillId="0" borderId="55">
      <alignment horizontal="right" vertical="center"/>
    </xf>
    <xf numFmtId="323" fontId="261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320" fontId="258" fillId="52" borderId="82" applyFont="0" applyFill="0" applyBorder="0"/>
    <xf numFmtId="320" fontId="259" fillId="52" borderId="82" applyFont="0" applyFill="0" applyBorder="0"/>
    <xf numFmtId="320" fontId="258" fillId="52" borderId="82" applyFont="0" applyFill="0" applyBorder="0"/>
    <xf numFmtId="324" fontId="260" fillId="0" borderId="55">
      <alignment horizontal="right" vertical="center"/>
    </xf>
    <xf numFmtId="324" fontId="261" fillId="0" borderId="55">
      <alignment horizontal="right" vertical="center"/>
    </xf>
    <xf numFmtId="324" fontId="261" fillId="0" borderId="55">
      <alignment horizontal="right" vertical="center"/>
    </xf>
    <xf numFmtId="324" fontId="261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324" fontId="260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323" fontId="260" fillId="0" borderId="55">
      <alignment horizontal="right" vertical="center"/>
    </xf>
    <xf numFmtId="323" fontId="261" fillId="0" borderId="55">
      <alignment horizontal="right" vertical="center"/>
    </xf>
    <xf numFmtId="323" fontId="261" fillId="0" borderId="55">
      <alignment horizontal="right" vertical="center"/>
    </xf>
    <xf numFmtId="323" fontId="261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323" fontId="260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9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195" fontId="222" fillId="0" borderId="55">
      <alignment horizontal="right" vertical="center"/>
    </xf>
    <xf numFmtId="319" fontId="78" fillId="0" borderId="55">
      <alignment horizontal="right" vertical="center"/>
    </xf>
    <xf numFmtId="319" fontId="116" fillId="0" borderId="55">
      <alignment horizontal="right" vertical="center"/>
    </xf>
    <xf numFmtId="319" fontId="116" fillId="0" borderId="55">
      <alignment horizontal="right" vertical="center"/>
    </xf>
    <xf numFmtId="319" fontId="116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319" fontId="78" fillId="0" borderId="55">
      <alignment horizontal="right" vertical="center"/>
    </xf>
    <xf numFmtId="49" fontId="262" fillId="0" borderId="6">
      <alignment vertical="center"/>
    </xf>
    <xf numFmtId="49" fontId="262" fillId="0" borderId="6">
      <alignment vertical="center"/>
    </xf>
    <xf numFmtId="49" fontId="262" fillId="0" borderId="6">
      <alignment vertical="center"/>
    </xf>
    <xf numFmtId="49" fontId="8" fillId="0" borderId="0" applyFill="0" applyBorder="0" applyAlignment="0"/>
    <xf numFmtId="0" fontId="53" fillId="0" borderId="0" applyFill="0" applyBorder="0" applyAlignment="0"/>
    <xf numFmtId="0" fontId="53" fillId="0" borderId="0" applyFill="0" applyBorder="0" applyAlignment="0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201" fontId="2" fillId="88" borderId="52"/>
    <xf numFmtId="0" fontId="2" fillId="88" borderId="52"/>
    <xf numFmtId="0" fontId="2" fillId="88" borderId="52"/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2" fillId="0" borderId="52">
      <alignment horizontal="left"/>
      <protection locked="0"/>
    </xf>
    <xf numFmtId="0" fontId="2" fillId="0" borderId="52">
      <alignment horizontal="left"/>
      <protection locked="0"/>
    </xf>
    <xf numFmtId="0" fontId="2" fillId="0" borderId="52">
      <alignment horizontal="left"/>
      <protection locked="0"/>
    </xf>
    <xf numFmtId="201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25" fontId="229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2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9" fillId="0" borderId="55">
      <alignment horizontal="center"/>
    </xf>
    <xf numFmtId="325" fontId="222" fillId="0" borderId="55">
      <alignment horizontal="center"/>
    </xf>
    <xf numFmtId="0" fontId="264" fillId="0" borderId="0">
      <alignment vertical="center" wrapText="1"/>
      <protection locked="0"/>
    </xf>
    <xf numFmtId="0" fontId="265" fillId="0" borderId="0">
      <alignment vertical="center" wrapText="1"/>
      <protection locked="0"/>
    </xf>
    <xf numFmtId="0" fontId="266" fillId="0" borderId="83"/>
    <xf numFmtId="0" fontId="266" fillId="0" borderId="83"/>
    <xf numFmtId="0" fontId="266" fillId="0" borderId="83"/>
    <xf numFmtId="0" fontId="266" fillId="0" borderId="83"/>
    <xf numFmtId="0" fontId="267" fillId="0" borderId="83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200" fontId="268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200" fontId="63" fillId="0" borderId="0" applyNumberFormat="0" applyFill="0" applyBorder="0" applyAlignment="0" applyProtection="0"/>
    <xf numFmtId="326" fontId="269" fillId="0" borderId="0">
      <alignment horizontal="center"/>
    </xf>
    <xf numFmtId="326" fontId="269" fillId="0" borderId="0">
      <alignment horizontal="center"/>
    </xf>
    <xf numFmtId="326" fontId="269" fillId="0" borderId="0">
      <alignment horizontal="center"/>
    </xf>
    <xf numFmtId="326" fontId="269" fillId="0" borderId="0">
      <alignment horizontal="center"/>
    </xf>
    <xf numFmtId="200" fontId="270" fillId="0" borderId="0">
      <alignment horizontal="center"/>
    </xf>
    <xf numFmtId="0" fontId="270" fillId="0" borderId="0">
      <alignment horizontal="center"/>
    </xf>
    <xf numFmtId="0" fontId="270" fillId="0" borderId="0">
      <alignment horizontal="center"/>
    </xf>
    <xf numFmtId="200" fontId="270" fillId="0" borderId="0">
      <alignment horizontal="center"/>
    </xf>
    <xf numFmtId="20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20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9" fontId="271" fillId="0" borderId="34"/>
    <xf numFmtId="0" fontId="60" fillId="0" borderId="62" applyNumberFormat="0" applyFill="0" applyAlignment="0" applyProtection="0"/>
    <xf numFmtId="0" fontId="60" fillId="0" borderId="62" applyNumberFormat="0" applyFill="0" applyAlignment="0" applyProtection="0"/>
    <xf numFmtId="0" fontId="188" fillId="0" borderId="62" applyNumberFormat="0" applyFill="0" applyAlignment="0" applyProtection="0"/>
    <xf numFmtId="0" fontId="188" fillId="0" borderId="62" applyNumberFormat="0" applyFill="0" applyAlignment="0" applyProtection="0"/>
    <xf numFmtId="0" fontId="60" fillId="0" borderId="62" applyNumberFormat="0" applyFill="0" applyAlignment="0" applyProtection="0"/>
    <xf numFmtId="0" fontId="63" fillId="0" borderId="0" applyNumberFormat="0" applyFill="0" applyBorder="0" applyAlignment="0" applyProtection="0"/>
    <xf numFmtId="0" fontId="61" fillId="0" borderId="63" applyNumberFormat="0" applyFill="0" applyAlignment="0" applyProtection="0"/>
    <xf numFmtId="0" fontId="189" fillId="0" borderId="63" applyNumberFormat="0" applyFill="0" applyAlignment="0" applyProtection="0"/>
    <xf numFmtId="0" fontId="189" fillId="0" borderId="63" applyNumberFormat="0" applyFill="0" applyAlignment="0" applyProtection="0"/>
    <xf numFmtId="0" fontId="61" fillId="0" borderId="63" applyNumberFormat="0" applyFill="0" applyAlignment="0" applyProtection="0"/>
    <xf numFmtId="0" fontId="62" fillId="0" borderId="64" applyNumberFormat="0" applyFill="0" applyAlignment="0" applyProtection="0"/>
    <xf numFmtId="200" fontId="47" fillId="0" borderId="84" applyNumberFormat="0" applyFill="0" applyAlignment="0" applyProtection="0"/>
    <xf numFmtId="0" fontId="190" fillId="0" borderId="64" applyNumberFormat="0" applyFill="0" applyAlignment="0" applyProtection="0"/>
    <xf numFmtId="0" fontId="190" fillId="0" borderId="64" applyNumberFormat="0" applyFill="0" applyAlignment="0" applyProtection="0"/>
    <xf numFmtId="0" fontId="62" fillId="0" borderId="64" applyNumberFormat="0" applyFill="0" applyAlignment="0" applyProtection="0"/>
    <xf numFmtId="0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200" fontId="4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01" fontId="248" fillId="0" borderId="65" applyNumberFormat="0" applyFill="0" applyAlignment="0" applyProtection="0"/>
    <xf numFmtId="0" fontId="2" fillId="0" borderId="85" applyNumberFormat="0" applyFont="0" applyFill="0" applyAlignment="0" applyProtection="0"/>
    <xf numFmtId="0" fontId="2" fillId="0" borderId="85" applyNumberFormat="0" applyFont="0" applyFill="0" applyAlignment="0" applyProtection="0"/>
    <xf numFmtId="201" fontId="248" fillId="0" borderId="65" applyNumberFormat="0" applyFill="0" applyAlignment="0" applyProtection="0"/>
    <xf numFmtId="0" fontId="2" fillId="0" borderId="85" applyNumberFormat="0" applyFont="0" applyFill="0" applyAlignment="0" applyProtection="0"/>
    <xf numFmtId="0" fontId="2" fillId="0" borderId="85" applyNumberFormat="0" applyFont="0" applyFill="0" applyAlignment="0" applyProtection="0"/>
    <xf numFmtId="201" fontId="248" fillId="0" borderId="65" applyNumberFormat="0" applyFill="0" applyAlignment="0" applyProtection="0"/>
    <xf numFmtId="0" fontId="248" fillId="0" borderId="65" applyNumberFormat="0" applyFill="0" applyAlignment="0" applyProtection="0"/>
    <xf numFmtId="201" fontId="248" fillId="0" borderId="65" applyNumberFormat="0" applyFill="0" applyAlignment="0" applyProtection="0"/>
    <xf numFmtId="0" fontId="248" fillId="0" borderId="65" applyNumberFormat="0" applyFill="0" applyAlignment="0" applyProtection="0"/>
    <xf numFmtId="201" fontId="248" fillId="0" borderId="65" applyNumberFormat="0" applyFill="0" applyAlignment="0" applyProtection="0"/>
    <xf numFmtId="0" fontId="248" fillId="0" borderId="65" applyNumberFormat="0" applyFill="0" applyAlignment="0" applyProtection="0"/>
    <xf numFmtId="201" fontId="248" fillId="0" borderId="65" applyNumberFormat="0" applyFill="0" applyAlignment="0" applyProtection="0"/>
    <xf numFmtId="0" fontId="248" fillId="0" borderId="65" applyNumberFormat="0" applyFill="0" applyAlignment="0" applyProtection="0"/>
    <xf numFmtId="200" fontId="64" fillId="0" borderId="86" applyNumberFormat="0" applyFill="0" applyAlignment="0" applyProtection="0"/>
    <xf numFmtId="200" fontId="64" fillId="0" borderId="86" applyNumberFormat="0" applyFill="0" applyAlignment="0" applyProtection="0"/>
    <xf numFmtId="200" fontId="64" fillId="0" borderId="86" applyNumberFormat="0" applyFill="0" applyAlignment="0" applyProtection="0"/>
    <xf numFmtId="200" fontId="64" fillId="0" borderId="86" applyNumberFormat="0" applyFill="0" applyAlignment="0" applyProtection="0"/>
    <xf numFmtId="0" fontId="64" fillId="0" borderId="65" applyNumberFormat="0" applyFill="0" applyAlignment="0" applyProtection="0"/>
    <xf numFmtId="0" fontId="248" fillId="0" borderId="65" applyNumberFormat="0" applyFill="0" applyAlignment="0" applyProtection="0"/>
    <xf numFmtId="0" fontId="64" fillId="0" borderId="65" applyNumberFormat="0" applyFill="0" applyAlignment="0" applyProtection="0"/>
    <xf numFmtId="0" fontId="64" fillId="0" borderId="65" applyNumberFormat="0" applyFill="0" applyAlignment="0" applyProtection="0"/>
    <xf numFmtId="0" fontId="64" fillId="0" borderId="65" applyNumberFormat="0" applyFill="0" applyAlignment="0" applyProtection="0"/>
    <xf numFmtId="0" fontId="2" fillId="0" borderId="85" applyNumberFormat="0" applyFon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0" fontId="64" fillId="0" borderId="65" applyNumberFormat="0" applyFill="0" applyAlignment="0" applyProtection="0"/>
    <xf numFmtId="200" fontId="64" fillId="0" borderId="86" applyNumberFormat="0" applyFill="0" applyAlignment="0" applyProtection="0"/>
    <xf numFmtId="200" fontId="64" fillId="0" borderId="86" applyNumberFormat="0" applyFill="0" applyAlignment="0" applyProtection="0"/>
    <xf numFmtId="200" fontId="64" fillId="0" borderId="86" applyNumberFormat="0" applyFill="0" applyAlignment="0" applyProtection="0"/>
    <xf numFmtId="200" fontId="64" fillId="0" borderId="86" applyNumberFormat="0" applyFill="0" applyAlignment="0" applyProtection="0"/>
    <xf numFmtId="201" fontId="64" fillId="0" borderId="65" applyNumberFormat="0" applyFill="0" applyAlignment="0" applyProtection="0"/>
    <xf numFmtId="0" fontId="7" fillId="0" borderId="65" applyNumberFormat="0" applyFill="0" applyAlignment="0" applyProtection="0"/>
    <xf numFmtId="0" fontId="7" fillId="0" borderId="65" applyNumberFormat="0" applyFill="0" applyAlignment="0" applyProtection="0"/>
    <xf numFmtId="0" fontId="64" fillId="0" borderId="65" applyNumberFormat="0" applyFill="0" applyAlignment="0" applyProtection="0"/>
    <xf numFmtId="0" fontId="2" fillId="0" borderId="85" applyNumberFormat="0" applyFon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0" fontId="64" fillId="0" borderId="65" applyNumberFormat="0" applyFill="0" applyAlignment="0" applyProtection="0"/>
    <xf numFmtId="0" fontId="248" fillId="0" borderId="65" applyNumberFormat="0" applyFill="0" applyAlignment="0" applyProtection="0"/>
    <xf numFmtId="0" fontId="7" fillId="0" borderId="65" applyNumberFormat="0" applyFill="0" applyAlignment="0" applyProtection="0"/>
    <xf numFmtId="201" fontId="64" fillId="0" borderId="65" applyNumberFormat="0" applyFill="0" applyAlignment="0" applyProtection="0"/>
    <xf numFmtId="201" fontId="248" fillId="0" borderId="65" applyNumberForma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201" fontId="64" fillId="0" borderId="65" applyNumberFormat="0" applyFill="0" applyAlignment="0" applyProtection="0"/>
    <xf numFmtId="0" fontId="64" fillId="0" borderId="65" applyNumberFormat="0" applyFill="0" applyAlignment="0" applyProtection="0"/>
    <xf numFmtId="0" fontId="64" fillId="0" borderId="65" applyNumberFormat="0" applyFill="0" applyAlignment="0" applyProtection="0"/>
    <xf numFmtId="201" fontId="64" fillId="0" borderId="65" applyNumberFormat="0" applyFill="0" applyAlignment="0" applyProtection="0"/>
    <xf numFmtId="201" fontId="248" fillId="0" borderId="65" applyNumberFormat="0" applyFill="0" applyAlignment="0" applyProtection="0"/>
    <xf numFmtId="0" fontId="64" fillId="0" borderId="65" applyNumberFormat="0" applyFill="0" applyAlignment="0" applyProtection="0"/>
    <xf numFmtId="201" fontId="248" fillId="0" borderId="65" applyNumberFormat="0" applyFill="0" applyAlignment="0" applyProtection="0"/>
    <xf numFmtId="0" fontId="64" fillId="0" borderId="65" applyNumberFormat="0" applyFill="0" applyAlignment="0" applyProtection="0"/>
    <xf numFmtId="201" fontId="248" fillId="0" borderId="65" applyNumberFormat="0" applyFill="0" applyAlignment="0" applyProtection="0"/>
    <xf numFmtId="0" fontId="2" fillId="0" borderId="85" applyNumberFormat="0" applyFont="0" applyFill="0" applyAlignment="0" applyProtection="0"/>
    <xf numFmtId="0" fontId="2" fillId="0" borderId="85" applyNumberFormat="0" applyFont="0" applyFill="0" applyAlignment="0" applyProtection="0"/>
    <xf numFmtId="201" fontId="248" fillId="0" borderId="65" applyNumberFormat="0" applyFill="0" applyAlignment="0" applyProtection="0"/>
    <xf numFmtId="0" fontId="2" fillId="0" borderId="85" applyNumberFormat="0" applyFont="0" applyFill="0" applyAlignment="0" applyProtection="0"/>
    <xf numFmtId="0" fontId="2" fillId="0" borderId="85" applyNumberFormat="0" applyFont="0" applyFill="0" applyAlignment="0" applyProtection="0"/>
    <xf numFmtId="201" fontId="248" fillId="0" borderId="65" applyNumberFormat="0" applyFill="0" applyAlignment="0" applyProtection="0"/>
    <xf numFmtId="0" fontId="2" fillId="0" borderId="85" applyNumberFormat="0" applyFont="0" applyFill="0" applyAlignment="0" applyProtection="0"/>
    <xf numFmtId="0" fontId="2" fillId="0" borderId="85" applyNumberFormat="0" applyFont="0" applyFill="0" applyAlignment="0" applyProtection="0"/>
    <xf numFmtId="0" fontId="75" fillId="0" borderId="0"/>
    <xf numFmtId="37" fontId="272" fillId="0" borderId="0" applyNumberFormat="0" applyFill="0" applyBorder="0" applyAlignment="0" applyProtection="0"/>
    <xf numFmtId="37" fontId="27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7" fontId="2" fillId="0" borderId="0" applyFont="0" applyFill="0" applyBorder="0" applyAlignment="0" applyProtection="0"/>
    <xf numFmtId="228" fontId="8" fillId="0" borderId="0" applyFont="0" applyFill="0" applyBorder="0" applyAlignment="0" applyProtection="0"/>
    <xf numFmtId="194" fontId="229" fillId="0" borderId="0"/>
    <xf numFmtId="194" fontId="222" fillId="0" borderId="0"/>
    <xf numFmtId="194" fontId="222" fillId="0" borderId="0"/>
    <xf numFmtId="328" fontId="229" fillId="0" borderId="52"/>
    <xf numFmtId="328" fontId="222" fillId="0" borderId="52"/>
    <xf numFmtId="328" fontId="222" fillId="0" borderId="52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74" fillId="0" borderId="26" applyFill="0" applyBorder="0" applyAlignment="0">
      <alignment horizontal="center"/>
    </xf>
    <xf numFmtId="208" fontId="275" fillId="89" borderId="33">
      <alignment vertical="top"/>
    </xf>
    <xf numFmtId="208" fontId="276" fillId="89" borderId="33">
      <alignment vertical="top"/>
    </xf>
    <xf numFmtId="208" fontId="276" fillId="89" borderId="33">
      <alignment vertical="top"/>
    </xf>
    <xf numFmtId="208" fontId="275" fillId="89" borderId="33">
      <alignment vertical="top"/>
    </xf>
    <xf numFmtId="208" fontId="275" fillId="89" borderId="33">
      <alignment vertical="top"/>
    </xf>
    <xf numFmtId="208" fontId="275" fillId="89" borderId="33">
      <alignment vertical="top"/>
    </xf>
    <xf numFmtId="208" fontId="275" fillId="89" borderId="33">
      <alignment vertical="top"/>
    </xf>
    <xf numFmtId="0" fontId="277" fillId="90" borderId="52">
      <alignment horizontal="left" vertical="center"/>
    </xf>
    <xf numFmtId="207" fontId="278" fillId="91" borderId="33"/>
    <xf numFmtId="207" fontId="279" fillId="91" borderId="33"/>
    <xf numFmtId="207" fontId="279" fillId="91" borderId="33"/>
    <xf numFmtId="207" fontId="278" fillId="91" borderId="33"/>
    <xf numFmtId="207" fontId="278" fillId="91" borderId="33"/>
    <xf numFmtId="207" fontId="278" fillId="91" borderId="33"/>
    <xf numFmtId="207" fontId="278" fillId="91" borderId="33"/>
    <xf numFmtId="208" fontId="193" fillId="0" borderId="33">
      <alignment horizontal="left" vertical="top"/>
    </xf>
    <xf numFmtId="208" fontId="193" fillId="0" borderId="33">
      <alignment horizontal="left" vertical="top"/>
    </xf>
    <xf numFmtId="208" fontId="193" fillId="0" borderId="33">
      <alignment horizontal="left" vertical="top"/>
    </xf>
    <xf numFmtId="208" fontId="193" fillId="0" borderId="33">
      <alignment horizontal="left" vertical="top"/>
    </xf>
    <xf numFmtId="0" fontId="280" fillId="92" borderId="0">
      <alignment horizontal="left" vertical="center"/>
    </xf>
    <xf numFmtId="208" fontId="116" fillId="0" borderId="20">
      <alignment horizontal="left" vertical="top"/>
    </xf>
    <xf numFmtId="208" fontId="78" fillId="0" borderId="20">
      <alignment horizontal="left" vertical="top"/>
    </xf>
    <xf numFmtId="0" fontId="281" fillId="0" borderId="20">
      <alignment horizontal="left" vertical="center"/>
    </xf>
    <xf numFmtId="329" fontId="2" fillId="0" borderId="0" applyFont="0" applyFill="0" applyBorder="0" applyAlignment="0" applyProtection="0"/>
    <xf numFmtId="330" fontId="2" fillId="0" borderId="0" applyFont="0" applyFill="0" applyBorder="0" applyAlignment="0" applyProtection="0"/>
    <xf numFmtId="227" fontId="171" fillId="0" borderId="0" applyFont="0" applyFill="0" applyBorder="0" applyAlignment="0" applyProtection="0"/>
    <xf numFmtId="228" fontId="171" fillId="0" borderId="0" applyFon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0" fontId="40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1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3" fillId="0" borderId="87" applyNumberFormat="0" applyFont="0" applyAlignment="0">
      <alignment horizontal="center"/>
    </xf>
    <xf numFmtId="331" fontId="154" fillId="0" borderId="0" applyFont="0" applyFill="0" applyBorder="0" applyAlignment="0" applyProtection="0"/>
    <xf numFmtId="332" fontId="154" fillId="0" borderId="0" applyFont="0" applyFill="0" applyBorder="0" applyAlignment="0" applyProtection="0"/>
    <xf numFmtId="333" fontId="154" fillId="0" borderId="0" applyFont="0" applyFill="0" applyBorder="0" applyAlignment="0" applyProtection="0"/>
    <xf numFmtId="334" fontId="154" fillId="0" borderId="0" applyFont="0" applyFill="0" applyBorder="0" applyAlignment="0" applyProtection="0"/>
    <xf numFmtId="335" fontId="154" fillId="0" borderId="0" applyFont="0" applyFill="0" applyBorder="0" applyAlignment="0" applyProtection="0"/>
    <xf numFmtId="336" fontId="154" fillId="0" borderId="0" applyFont="0" applyFill="0" applyBorder="0" applyAlignment="0" applyProtection="0"/>
    <xf numFmtId="337" fontId="154" fillId="0" borderId="0" applyFont="0" applyFill="0" applyBorder="0" applyAlignment="0" applyProtection="0"/>
    <xf numFmtId="338" fontId="154" fillId="0" borderId="0" applyFont="0" applyFill="0" applyBorder="0" applyAlignment="0" applyProtection="0"/>
    <xf numFmtId="0" fontId="284" fillId="0" borderId="0" applyNumberFormat="0" applyFill="0" applyBorder="0" applyAlignment="0" applyProtection="0"/>
    <xf numFmtId="339" fontId="20" fillId="0" borderId="0">
      <alignment horizontal="center"/>
    </xf>
    <xf numFmtId="200" fontId="228" fillId="93" borderId="88" applyNumberFormat="0" applyFont="0" applyBorder="0" applyAlignment="0" applyProtection="0">
      <alignment horizontal="right"/>
    </xf>
    <xf numFmtId="0" fontId="228" fillId="93" borderId="88" applyNumberFormat="0" applyFont="0" applyBorder="0" applyAlignment="0" applyProtection="0">
      <alignment horizontal="right"/>
    </xf>
    <xf numFmtId="340" fontId="2" fillId="0" borderId="0">
      <alignment horizontal="left"/>
    </xf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73" fillId="0" borderId="0">
      <alignment vertical="center"/>
    </xf>
    <xf numFmtId="40" fontId="286" fillId="0" borderId="0" applyFont="0" applyFill="0" applyBorder="0" applyAlignment="0" applyProtection="0"/>
    <xf numFmtId="38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9" fontId="287" fillId="0" borderId="0" applyFont="0" applyFill="0" applyBorder="0" applyAlignment="0" applyProtection="0"/>
    <xf numFmtId="0" fontId="288" fillId="0" borderId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341" fontId="289" fillId="0" borderId="0" applyFont="0" applyFill="0" applyBorder="0" applyAlignment="0" applyProtection="0"/>
    <xf numFmtId="342" fontId="289" fillId="0" borderId="0" applyFont="0" applyFill="0" applyBorder="0" applyAlignment="0" applyProtection="0"/>
    <xf numFmtId="0" fontId="290" fillId="0" borderId="0"/>
    <xf numFmtId="0" fontId="16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91" fillId="39" borderId="0" applyNumberFormat="0" applyBorder="0" applyAlignment="0" applyProtection="0">
      <alignment vertical="center"/>
    </xf>
    <xf numFmtId="0" fontId="292" fillId="38" borderId="0" applyNumberFormat="0" applyBorder="0" applyAlignment="0" applyProtection="0">
      <alignment vertical="center"/>
    </xf>
    <xf numFmtId="201" fontId="293" fillId="0" borderId="0"/>
    <xf numFmtId="0" fontId="120" fillId="61" borderId="0" applyNumberFormat="0" applyBorder="0" applyAlignment="0" applyProtection="0">
      <alignment vertical="center"/>
    </xf>
    <xf numFmtId="0" fontId="120" fillId="45" borderId="0" applyNumberFormat="0" applyBorder="0" applyAlignment="0" applyProtection="0">
      <alignment vertical="center"/>
    </xf>
    <xf numFmtId="0" fontId="120" fillId="46" borderId="0" applyNumberFormat="0" applyBorder="0" applyAlignment="0" applyProtection="0">
      <alignment vertical="center"/>
    </xf>
    <xf numFmtId="0" fontId="120" fillId="59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120" fillId="48" borderId="0" applyNumberFormat="0" applyBorder="0" applyAlignment="0" applyProtection="0">
      <alignment vertical="center"/>
    </xf>
    <xf numFmtId="0" fontId="294" fillId="0" borderId="0"/>
    <xf numFmtId="0" fontId="295" fillId="0" borderId="0" applyNumberFormat="0" applyFill="0" applyBorder="0" applyAlignment="0" applyProtection="0">
      <alignment vertical="center"/>
    </xf>
    <xf numFmtId="0" fontId="296" fillId="0" borderId="62" applyNumberFormat="0" applyFill="0" applyAlignment="0" applyProtection="0">
      <alignment vertical="center"/>
    </xf>
    <xf numFmtId="0" fontId="297" fillId="0" borderId="63" applyNumberFormat="0" applyFill="0" applyAlignment="0" applyProtection="0">
      <alignment vertical="center"/>
    </xf>
    <xf numFmtId="0" fontId="298" fillId="0" borderId="64" applyNumberFormat="0" applyFill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40" fontId="299" fillId="0" borderId="0" applyFont="0" applyFill="0" applyBorder="0" applyAlignment="0" applyProtection="0"/>
    <xf numFmtId="38" fontId="299" fillId="0" borderId="0" applyFont="0" applyFill="0" applyBorder="0" applyAlignment="0" applyProtection="0"/>
    <xf numFmtId="0" fontId="300" fillId="49" borderId="57" applyNumberFormat="0" applyAlignment="0" applyProtection="0">
      <alignment vertical="center"/>
    </xf>
    <xf numFmtId="0" fontId="299" fillId="0" borderId="0"/>
    <xf numFmtId="0" fontId="301" fillId="0" borderId="65" applyNumberFormat="0" applyFill="0" applyAlignment="0" applyProtection="0">
      <alignment vertical="center"/>
    </xf>
    <xf numFmtId="0" fontId="2" fillId="36" borderId="60" applyNumberFormat="0" applyFont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0" fontId="303" fillId="0" borderId="0" applyNumberFormat="0" applyFill="0" applyBorder="0" applyAlignment="0" applyProtection="0">
      <alignment vertical="center"/>
    </xf>
    <xf numFmtId="0" fontId="304" fillId="40" borderId="56" applyNumberFormat="0" applyAlignment="0" applyProtection="0">
      <alignment vertical="center"/>
    </xf>
    <xf numFmtId="214" fontId="9" fillId="0" borderId="0" applyFont="0" applyFill="0" applyBorder="0" applyAlignment="0" applyProtection="0"/>
    <xf numFmtId="207" fontId="69" fillId="0" borderId="0" applyFont="0" applyFill="0" applyBorder="0" applyAlignment="0" applyProtection="0"/>
    <xf numFmtId="243" fontId="9" fillId="0" borderId="0" applyFont="0" applyFill="0" applyBorder="0" applyAlignment="0" applyProtection="0"/>
    <xf numFmtId="0" fontId="305" fillId="35" borderId="56" applyNumberFormat="0" applyAlignment="0" applyProtection="0">
      <alignment vertical="center"/>
    </xf>
    <xf numFmtId="0" fontId="306" fillId="40" borderId="61" applyNumberFormat="0" applyAlignment="0" applyProtection="0">
      <alignment vertical="center"/>
    </xf>
    <xf numFmtId="0" fontId="307" fillId="42" borderId="0" applyNumberFormat="0" applyBorder="0" applyAlignment="0" applyProtection="0">
      <alignment vertical="center"/>
    </xf>
    <xf numFmtId="341" fontId="299" fillId="0" borderId="0" applyFont="0" applyFill="0" applyBorder="0" applyAlignment="0" applyProtection="0"/>
    <xf numFmtId="342" fontId="299" fillId="0" borderId="0" applyFont="0" applyFill="0" applyBorder="0" applyAlignment="0" applyProtection="0"/>
    <xf numFmtId="0" fontId="308" fillId="0" borderId="58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0" fillId="0" borderId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9" fillId="0" borderId="0"/>
    <xf numFmtId="0" fontId="309" fillId="0" borderId="0"/>
    <xf numFmtId="43" fontId="309" fillId="0" borderId="0" applyFont="0" applyFill="0" applyBorder="0" applyAlignment="0" applyProtection="0"/>
    <xf numFmtId="9" fontId="30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</cellStyleXfs>
  <cellXfs count="570">
    <xf numFmtId="0" fontId="0" fillId="0" borderId="0" xfId="0"/>
    <xf numFmtId="0" fontId="2" fillId="0" borderId="0" xfId="0" applyFont="1"/>
    <xf numFmtId="165" fontId="2" fillId="0" borderId="0" xfId="1" applyNumberFormat="1" applyFont="1" applyFill="1" applyBorder="1"/>
    <xf numFmtId="166" fontId="2" fillId="0" borderId="0" xfId="2" applyNumberFormat="1" applyFont="1" applyFill="1" applyBorder="1"/>
    <xf numFmtId="167" fontId="2" fillId="0" borderId="0" xfId="0" applyNumberFormat="1" applyFont="1"/>
    <xf numFmtId="0" fontId="3" fillId="2" borderId="0" xfId="0" applyFont="1" applyFill="1" applyAlignment="1">
      <alignment horizontal="center" vertical="center"/>
    </xf>
    <xf numFmtId="1" fontId="3" fillId="2" borderId="0" xfId="1" applyNumberFormat="1" applyFont="1" applyFill="1" applyBorder="1" applyAlignment="1">
      <alignment horizontal="center" vertical="center"/>
    </xf>
    <xf numFmtId="17" fontId="3" fillId="2" borderId="0" xfId="1" applyNumberFormat="1" applyFont="1" applyFill="1" applyBorder="1" applyAlignment="1">
      <alignment horizontal="center" vertical="center"/>
    </xf>
    <xf numFmtId="1" fontId="3" fillId="2" borderId="0" xfId="1" applyNumberFormat="1" applyFont="1" applyFill="1" applyBorder="1" applyAlignment="1">
      <alignment horizontal="center" vertical="center" wrapText="1"/>
    </xf>
    <xf numFmtId="2" fontId="2" fillId="0" borderId="0" xfId="0" applyNumberFormat="1" applyFont="1" applyAlignment="1">
      <alignment horizontal="left" vertical="center"/>
    </xf>
    <xf numFmtId="165" fontId="2" fillId="0" borderId="0" xfId="1" applyNumberFormat="1" applyFont="1" applyFill="1" applyBorder="1" applyAlignment="1">
      <alignment horizontal="right" vertical="center"/>
    </xf>
    <xf numFmtId="37" fontId="2" fillId="0" borderId="0" xfId="0" applyNumberFormat="1" applyFont="1" applyAlignment="1">
      <alignment horizontal="left"/>
    </xf>
    <xf numFmtId="37" fontId="4" fillId="0" borderId="0" xfId="0" applyNumberFormat="1" applyFont="1" applyAlignment="1">
      <alignment horizontal="left"/>
    </xf>
    <xf numFmtId="165" fontId="4" fillId="0" borderId="0" xfId="1" applyNumberFormat="1" applyFont="1" applyFill="1" applyBorder="1" applyAlignment="1"/>
    <xf numFmtId="2" fontId="2" fillId="0" borderId="0" xfId="0" applyNumberFormat="1" applyFont="1" applyAlignment="1">
      <alignment horizontal="left"/>
    </xf>
    <xf numFmtId="165" fontId="4" fillId="0" borderId="0" xfId="1" applyNumberFormat="1" applyFont="1" applyFill="1" applyBorder="1"/>
    <xf numFmtId="37" fontId="2" fillId="3" borderId="0" xfId="0" applyNumberFormat="1" applyFont="1" applyFill="1" applyAlignment="1">
      <alignment horizontal="left"/>
    </xf>
    <xf numFmtId="166" fontId="4" fillId="0" borderId="0" xfId="2" applyNumberFormat="1" applyFont="1" applyFill="1" applyBorder="1" applyAlignment="1" applyProtection="1">
      <alignment horizontal="left"/>
    </xf>
    <xf numFmtId="166" fontId="4" fillId="0" borderId="0" xfId="2" applyNumberFormat="1" applyFont="1" applyFill="1" applyBorder="1"/>
    <xf numFmtId="165" fontId="2" fillId="0" borderId="0" xfId="1" applyNumberFormat="1" applyFont="1" applyFill="1" applyBorder="1" applyAlignment="1"/>
    <xf numFmtId="166" fontId="2" fillId="0" borderId="0" xfId="2" applyNumberFormat="1" applyFont="1" applyFill="1" applyBorder="1" applyAlignment="1"/>
    <xf numFmtId="166" fontId="5" fillId="0" borderId="0" xfId="2" applyNumberFormat="1" applyFont="1" applyFill="1" applyBorder="1" applyAlignment="1" applyProtection="1">
      <alignment horizontal="left"/>
    </xf>
    <xf numFmtId="37" fontId="3" fillId="4" borderId="0" xfId="0" applyNumberFormat="1" applyFont="1" applyFill="1" applyAlignment="1">
      <alignment horizontal="center" vertical="center"/>
    </xf>
    <xf numFmtId="1" fontId="3" fillId="4" borderId="0" xfId="1" applyNumberFormat="1" applyFont="1" applyFill="1" applyBorder="1" applyAlignment="1">
      <alignment horizontal="center" vertical="center"/>
    </xf>
    <xf numFmtId="0" fontId="3" fillId="4" borderId="0" xfId="1" applyNumberFormat="1" applyFont="1" applyFill="1" applyBorder="1" applyAlignment="1">
      <alignment horizontal="center" vertical="center"/>
    </xf>
    <xf numFmtId="1" fontId="3" fillId="4" borderId="0" xfId="1" applyNumberFormat="1" applyFont="1" applyFill="1" applyBorder="1" applyAlignment="1">
      <alignment horizontal="center" vertical="center" wrapText="1"/>
    </xf>
    <xf numFmtId="168" fontId="2" fillId="0" borderId="0" xfId="1" applyNumberFormat="1" applyFont="1" applyFill="1" applyBorder="1"/>
    <xf numFmtId="37" fontId="3" fillId="2" borderId="0" xfId="0" applyNumberFormat="1" applyFont="1" applyFill="1" applyAlignment="1">
      <alignment horizontal="center" vertical="center"/>
    </xf>
    <xf numFmtId="49" fontId="3" fillId="2" borderId="0" xfId="1" applyNumberFormat="1" applyFont="1" applyFill="1" applyBorder="1" applyAlignment="1">
      <alignment horizontal="center" vertical="center"/>
    </xf>
    <xf numFmtId="165" fontId="4" fillId="5" borderId="0" xfId="1" applyNumberFormat="1" applyFont="1" applyFill="1" applyBorder="1"/>
    <xf numFmtId="37" fontId="2" fillId="0" borderId="0" xfId="0" applyNumberFormat="1" applyFont="1"/>
    <xf numFmtId="1" fontId="3" fillId="6" borderId="0" xfId="1" applyNumberFormat="1" applyFont="1" applyFill="1" applyBorder="1" applyAlignment="1">
      <alignment horizontal="center" vertical="center"/>
    </xf>
    <xf numFmtId="17" fontId="3" fillId="6" borderId="0" xfId="1" applyNumberFormat="1" applyFont="1" applyFill="1" applyBorder="1" applyAlignment="1">
      <alignment horizontal="center" vertical="center"/>
    </xf>
    <xf numFmtId="49" fontId="3" fillId="6" borderId="0" xfId="1" applyNumberFormat="1" applyFont="1" applyFill="1" applyBorder="1" applyAlignment="1">
      <alignment horizontal="center" vertical="center"/>
    </xf>
    <xf numFmtId="1" fontId="3" fillId="6" borderId="0" xfId="1" applyNumberFormat="1" applyFont="1" applyFill="1" applyBorder="1" applyAlignment="1">
      <alignment horizontal="center" vertical="center" wrapText="1"/>
    </xf>
    <xf numFmtId="169" fontId="2" fillId="0" borderId="0" xfId="1" applyNumberFormat="1" applyFont="1" applyFill="1" applyBorder="1" applyAlignment="1"/>
    <xf numFmtId="169" fontId="2" fillId="0" borderId="0" xfId="1" applyNumberFormat="1" applyFont="1" applyFill="1" applyBorder="1"/>
    <xf numFmtId="166" fontId="4" fillId="0" borderId="0" xfId="2" applyNumberFormat="1" applyFont="1" applyFill="1" applyBorder="1" applyAlignment="1"/>
    <xf numFmtId="169" fontId="4" fillId="0" borderId="0" xfId="1" applyNumberFormat="1" applyFont="1" applyFill="1" applyBorder="1" applyAlignment="1"/>
    <xf numFmtId="0" fontId="2" fillId="3" borderId="0" xfId="0" applyFont="1" applyFill="1"/>
    <xf numFmtId="169" fontId="2" fillId="3" borderId="0" xfId="1" applyNumberFormat="1" applyFont="1" applyFill="1" applyBorder="1"/>
    <xf numFmtId="166" fontId="2" fillId="0" borderId="0" xfId="0" applyNumberFormat="1" applyFont="1"/>
    <xf numFmtId="43" fontId="2" fillId="0" borderId="0" xfId="1" applyFont="1" applyFill="1" applyBorder="1"/>
    <xf numFmtId="43" fontId="2" fillId="0" borderId="0" xfId="0" applyNumberFormat="1" applyFont="1"/>
    <xf numFmtId="43" fontId="2" fillId="0" borderId="0" xfId="1" applyFont="1" applyBorder="1"/>
    <xf numFmtId="166" fontId="2" fillId="0" borderId="0" xfId="2" applyNumberFormat="1" applyFont="1" applyBorder="1"/>
    <xf numFmtId="0" fontId="2" fillId="0" borderId="0" xfId="0" applyFont="1" applyAlignment="1">
      <alignment wrapText="1"/>
    </xf>
    <xf numFmtId="37" fontId="3" fillId="7" borderId="0" xfId="0" applyNumberFormat="1" applyFont="1" applyFill="1" applyAlignment="1">
      <alignment horizontal="center" vertical="center"/>
    </xf>
    <xf numFmtId="1" fontId="3" fillId="7" borderId="0" xfId="1" applyNumberFormat="1" applyFont="1" applyFill="1" applyBorder="1" applyAlignment="1">
      <alignment horizontal="center" vertical="center"/>
    </xf>
    <xf numFmtId="0" fontId="3" fillId="7" borderId="0" xfId="1" applyNumberFormat="1" applyFont="1" applyFill="1" applyBorder="1" applyAlignment="1">
      <alignment horizontal="center" vertical="center"/>
    </xf>
    <xf numFmtId="17" fontId="3" fillId="7" borderId="0" xfId="1" applyNumberFormat="1" applyFont="1" applyFill="1" applyBorder="1" applyAlignment="1">
      <alignment horizontal="center" vertical="center"/>
    </xf>
    <xf numFmtId="0" fontId="3" fillId="7" borderId="0" xfId="1" applyNumberFormat="1" applyFont="1" applyFill="1" applyBorder="1" applyAlignment="1">
      <alignment horizontal="center" vertical="center" wrapText="1"/>
    </xf>
    <xf numFmtId="0" fontId="3" fillId="0" borderId="0" xfId="0" applyFont="1"/>
    <xf numFmtId="168" fontId="2" fillId="0" borderId="0" xfId="1" applyNumberFormat="1" applyFont="1" applyFill="1" applyBorder="1" applyAlignment="1">
      <alignment horizontal="right" vertical="center"/>
    </xf>
    <xf numFmtId="170" fontId="2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right"/>
    </xf>
    <xf numFmtId="170" fontId="2" fillId="0" borderId="0" xfId="1" applyNumberFormat="1" applyFont="1" applyFill="1" applyBorder="1"/>
    <xf numFmtId="2" fontId="4" fillId="0" borderId="0" xfId="0" applyNumberFormat="1" applyFont="1" applyAlignment="1">
      <alignment horizontal="left" vertical="center"/>
    </xf>
    <xf numFmtId="0" fontId="4" fillId="0" borderId="0" xfId="0" applyFont="1"/>
    <xf numFmtId="37" fontId="3" fillId="8" borderId="0" xfId="0" applyNumberFormat="1" applyFont="1" applyFill="1" applyAlignment="1">
      <alignment horizontal="center" vertical="center"/>
    </xf>
    <xf numFmtId="1" fontId="3" fillId="8" borderId="0" xfId="1" applyNumberFormat="1" applyFont="1" applyFill="1" applyBorder="1" applyAlignment="1">
      <alignment horizontal="center" vertical="center"/>
    </xf>
    <xf numFmtId="0" fontId="3" fillId="8" borderId="0" xfId="1" applyNumberFormat="1" applyFont="1" applyFill="1" applyBorder="1" applyAlignment="1">
      <alignment horizontal="center" vertical="center"/>
    </xf>
    <xf numFmtId="17" fontId="3" fillId="8" borderId="0" xfId="1" applyNumberFormat="1" applyFont="1" applyFill="1" applyBorder="1" applyAlignment="1">
      <alignment horizontal="center" vertical="center"/>
    </xf>
    <xf numFmtId="0" fontId="3" fillId="8" borderId="0" xfId="1" applyNumberFormat="1" applyFont="1" applyFill="1" applyBorder="1" applyAlignment="1">
      <alignment horizontal="center" vertical="center" wrapText="1"/>
    </xf>
    <xf numFmtId="165" fontId="2" fillId="0" borderId="0" xfId="0" applyNumberFormat="1" applyFont="1"/>
    <xf numFmtId="165" fontId="4" fillId="0" borderId="0" xfId="0" applyNumberFormat="1" applyFont="1"/>
    <xf numFmtId="165" fontId="2" fillId="0" borderId="0" xfId="1" applyNumberFormat="1" applyFont="1" applyFill="1" applyBorder="1" applyAlignment="1">
      <alignment horizontal="center"/>
    </xf>
    <xf numFmtId="165" fontId="2" fillId="0" borderId="0" xfId="1" applyNumberFormat="1" applyFont="1" applyFill="1" applyBorder="1" applyAlignment="1">
      <alignment horizontal="right"/>
    </xf>
    <xf numFmtId="0" fontId="2" fillId="0" borderId="0" xfId="0" applyFont="1" applyAlignment="1">
      <alignment horizontal="left" indent="1"/>
    </xf>
    <xf numFmtId="165" fontId="2" fillId="0" borderId="0" xfId="1" applyNumberFormat="1" applyFont="1" applyFill="1" applyBorder="1" applyAlignment="1">
      <alignment horizontal="left" indent="1"/>
    </xf>
    <xf numFmtId="0" fontId="2" fillId="0" borderId="0" xfId="0" applyFont="1" applyAlignment="1">
      <alignment horizontal="left" wrapText="1"/>
    </xf>
    <xf numFmtId="171" fontId="2" fillId="0" borderId="0" xfId="1" applyNumberFormat="1" applyFont="1" applyFill="1" applyBorder="1"/>
    <xf numFmtId="171" fontId="6" fillId="0" borderId="0" xfId="3" applyNumberFormat="1" applyFont="1"/>
    <xf numFmtId="169" fontId="2" fillId="0" borderId="0" xfId="1" applyNumberFormat="1" applyFont="1" applyBorder="1"/>
    <xf numFmtId="2" fontId="3" fillId="6" borderId="0" xfId="0" applyNumberFormat="1" applyFont="1" applyFill="1" applyAlignment="1">
      <alignment horizontal="center" vertical="center"/>
    </xf>
    <xf numFmtId="1" fontId="3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 wrapText="1"/>
    </xf>
    <xf numFmtId="165" fontId="2" fillId="0" borderId="0" xfId="1" applyNumberFormat="1" applyFont="1" applyBorder="1" applyAlignment="1"/>
    <xf numFmtId="165" fontId="2" fillId="0" borderId="0" xfId="1" applyNumberFormat="1" applyFont="1" applyBorder="1"/>
    <xf numFmtId="168" fontId="2" fillId="0" borderId="0" xfId="1" applyNumberFormat="1" applyFont="1" applyBorder="1"/>
    <xf numFmtId="165" fontId="2" fillId="3" borderId="0" xfId="1" applyNumberFormat="1" applyFont="1" applyFill="1" applyBorder="1"/>
    <xf numFmtId="165" fontId="2" fillId="0" borderId="0" xfId="1" applyNumberFormat="1" applyFont="1" applyBorder="1" applyAlignment="1" applyProtection="1">
      <alignment horizontal="left"/>
    </xf>
    <xf numFmtId="165" fontId="4" fillId="0" borderId="0" xfId="1" applyNumberFormat="1" applyFont="1" applyBorder="1" applyAlignment="1" applyProtection="1">
      <alignment horizontal="left"/>
    </xf>
    <xf numFmtId="165" fontId="4" fillId="3" borderId="0" xfId="1" applyNumberFormat="1" applyFont="1" applyFill="1" applyBorder="1" applyAlignment="1" applyProtection="1">
      <alignment horizontal="left"/>
    </xf>
    <xf numFmtId="165" fontId="4" fillId="0" borderId="0" xfId="1" applyNumberFormat="1" applyFont="1" applyFill="1" applyBorder="1" applyAlignment="1" applyProtection="1">
      <alignment horizontal="left"/>
    </xf>
    <xf numFmtId="37" fontId="4" fillId="3" borderId="0" xfId="0" applyNumberFormat="1" applyFont="1" applyFill="1" applyAlignment="1">
      <alignment horizontal="left"/>
    </xf>
    <xf numFmtId="165" fontId="4" fillId="3" borderId="0" xfId="1" applyNumberFormat="1" applyFont="1" applyFill="1" applyBorder="1" applyAlignment="1"/>
    <xf numFmtId="0" fontId="4" fillId="3" borderId="0" xfId="0" applyFont="1" applyFill="1"/>
    <xf numFmtId="165" fontId="4" fillId="0" borderId="0" xfId="1" applyNumberFormat="1" applyFont="1" applyBorder="1" applyAlignment="1"/>
    <xf numFmtId="168" fontId="4" fillId="0" borderId="0" xfId="1" applyNumberFormat="1" applyFont="1" applyFill="1" applyBorder="1"/>
    <xf numFmtId="172" fontId="2" fillId="0" borderId="0" xfId="0" applyNumberFormat="1" applyFont="1"/>
    <xf numFmtId="165" fontId="2" fillId="0" borderId="0" xfId="1" applyNumberFormat="1" applyFont="1" applyBorder="1" applyAlignment="1">
      <alignment horizontal="right"/>
    </xf>
    <xf numFmtId="165" fontId="2" fillId="0" borderId="0" xfId="1" applyNumberFormat="1" applyFont="1" applyBorder="1" applyAlignment="1">
      <alignment horizontal="center"/>
    </xf>
    <xf numFmtId="173" fontId="2" fillId="0" borderId="0" xfId="1" applyNumberFormat="1" applyFont="1" applyFill="1" applyBorder="1"/>
    <xf numFmtId="168" fontId="4" fillId="0" borderId="0" xfId="1" applyNumberFormat="1" applyFont="1" applyBorder="1"/>
    <xf numFmtId="37" fontId="4" fillId="0" borderId="0" xfId="0" applyNumberFormat="1" applyFont="1" applyAlignment="1">
      <alignment horizontal="centerContinuous"/>
    </xf>
    <xf numFmtId="165" fontId="2" fillId="0" borderId="0" xfId="1" applyNumberFormat="1" applyFont="1" applyBorder="1" applyAlignment="1">
      <alignment horizontal="centerContinuous"/>
    </xf>
    <xf numFmtId="166" fontId="4" fillId="0" borderId="0" xfId="2" applyNumberFormat="1" applyFont="1" applyBorder="1" applyAlignment="1"/>
    <xf numFmtId="166" fontId="4" fillId="0" borderId="0" xfId="2" applyNumberFormat="1" applyFont="1" applyBorder="1"/>
    <xf numFmtId="43" fontId="4" fillId="0" borderId="0" xfId="1" applyFont="1" applyBorder="1"/>
    <xf numFmtId="0" fontId="2" fillId="0" borderId="0" xfId="1" applyNumberFormat="1" applyFont="1" applyBorder="1" applyAlignment="1"/>
    <xf numFmtId="2" fontId="3" fillId="6" borderId="0" xfId="0" applyNumberFormat="1" applyFont="1" applyFill="1" applyAlignment="1">
      <alignment horizontal="center" vertical="center" wrapText="1"/>
    </xf>
    <xf numFmtId="2" fontId="7" fillId="0" borderId="0" xfId="0" applyNumberFormat="1" applyFont="1" applyAlignment="1">
      <alignment horizontal="left"/>
    </xf>
    <xf numFmtId="2" fontId="7" fillId="0" borderId="0" xfId="0" applyNumberFormat="1" applyFont="1"/>
    <xf numFmtId="37" fontId="8" fillId="0" borderId="0" xfId="0" applyNumberFormat="1" applyFont="1" applyAlignment="1">
      <alignment horizontal="left"/>
    </xf>
    <xf numFmtId="37" fontId="8" fillId="0" borderId="0" xfId="0" quotePrefix="1" applyNumberFormat="1" applyFont="1" applyAlignment="1">
      <alignment horizontal="left"/>
    </xf>
    <xf numFmtId="37" fontId="7" fillId="0" borderId="0" xfId="0" applyNumberFormat="1" applyFont="1" applyAlignment="1">
      <alignment horizontal="left"/>
    </xf>
    <xf numFmtId="2" fontId="8" fillId="0" borderId="0" xfId="0" quotePrefix="1" applyNumberFormat="1" applyFont="1" applyAlignment="1">
      <alignment horizontal="left"/>
    </xf>
    <xf numFmtId="172" fontId="7" fillId="0" borderId="0" xfId="0" applyNumberFormat="1" applyFont="1" applyAlignment="1">
      <alignment horizontal="left"/>
    </xf>
    <xf numFmtId="2" fontId="8" fillId="0" borderId="0" xfId="0" applyNumberFormat="1" applyFont="1" applyAlignment="1">
      <alignment horizontal="left"/>
    </xf>
    <xf numFmtId="2" fontId="8" fillId="0" borderId="0" xfId="0" applyNumberFormat="1" applyFont="1"/>
    <xf numFmtId="0" fontId="8" fillId="0" borderId="0" xfId="0" applyFont="1" applyAlignment="1">
      <alignment horizontal="left"/>
    </xf>
    <xf numFmtId="168" fontId="8" fillId="0" borderId="0" xfId="0" applyNumberFormat="1" applyFont="1" applyAlignment="1">
      <alignment horizontal="left"/>
    </xf>
    <xf numFmtId="171" fontId="2" fillId="0" borderId="0" xfId="1" applyNumberFormat="1" applyFont="1" applyBorder="1"/>
    <xf numFmtId="172" fontId="2" fillId="0" borderId="0" xfId="1" applyNumberFormat="1" applyFont="1" applyBorder="1"/>
    <xf numFmtId="2" fontId="2" fillId="0" borderId="0" xfId="1" applyNumberFormat="1" applyFont="1" applyBorder="1"/>
    <xf numFmtId="166" fontId="8" fillId="0" borderId="0" xfId="0" applyNumberFormat="1" applyFont="1" applyAlignment="1">
      <alignment horizontal="left"/>
    </xf>
    <xf numFmtId="2" fontId="2" fillId="0" borderId="0" xfId="0" applyNumberFormat="1" applyFont="1"/>
    <xf numFmtId="0" fontId="3" fillId="6" borderId="0" xfId="0" applyFont="1" applyFill="1" applyAlignment="1">
      <alignment horizontal="center" wrapText="1"/>
    </xf>
    <xf numFmtId="174" fontId="3" fillId="6" borderId="0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/>
    </xf>
    <xf numFmtId="169" fontId="3" fillId="0" borderId="0" xfId="1" applyNumberFormat="1" applyFont="1" applyFill="1" applyBorder="1" applyAlignment="1">
      <alignment horizontal="center"/>
    </xf>
    <xf numFmtId="165" fontId="9" fillId="3" borderId="0" xfId="1" applyNumberFormat="1" applyFont="1" applyFill="1" applyBorder="1"/>
    <xf numFmtId="165" fontId="4" fillId="0" borderId="0" xfId="1" applyNumberFormat="1" applyFont="1" applyBorder="1"/>
    <xf numFmtId="0" fontId="10" fillId="0" borderId="0" xfId="0" applyFont="1"/>
    <xf numFmtId="37" fontId="4" fillId="0" borderId="0" xfId="0" applyNumberFormat="1" applyFont="1"/>
    <xf numFmtId="0" fontId="3" fillId="0" borderId="0" xfId="0" applyFont="1" applyAlignment="1">
      <alignment horizontal="center"/>
    </xf>
    <xf numFmtId="165" fontId="2" fillId="3" borderId="0" xfId="0" applyNumberFormat="1" applyFont="1" applyFill="1"/>
    <xf numFmtId="175" fontId="2" fillId="0" borderId="0" xfId="0" applyNumberFormat="1" applyFont="1"/>
    <xf numFmtId="2" fontId="5" fillId="0" borderId="0" xfId="0" applyNumberFormat="1" applyFont="1"/>
    <xf numFmtId="0" fontId="2" fillId="0" borderId="0" xfId="4"/>
    <xf numFmtId="0" fontId="8" fillId="0" borderId="0" xfId="0" applyFont="1" applyAlignment="1">
      <alignment horizontal="left" vertical="top" wrapText="1"/>
    </xf>
    <xf numFmtId="37" fontId="2" fillId="0" borderId="0" xfId="4" applyNumberFormat="1"/>
    <xf numFmtId="168" fontId="2" fillId="0" borderId="0" xfId="4" applyNumberFormat="1"/>
    <xf numFmtId="0" fontId="8" fillId="0" borderId="0" xfId="0" applyFont="1" applyAlignment="1">
      <alignment horizontal="left" vertical="top" wrapText="1" indent="2"/>
    </xf>
    <xf numFmtId="0" fontId="8" fillId="0" borderId="0" xfId="0" applyFont="1" applyAlignment="1">
      <alignment vertical="top" wrapText="1"/>
    </xf>
    <xf numFmtId="0" fontId="8" fillId="3" borderId="0" xfId="0" applyFont="1" applyFill="1" applyAlignment="1">
      <alignment horizontal="left" vertical="top" wrapText="1" indent="5"/>
    </xf>
    <xf numFmtId="0" fontId="2" fillId="3" borderId="0" xfId="4" applyFill="1"/>
    <xf numFmtId="0" fontId="8" fillId="3" borderId="0" xfId="0" applyFont="1" applyFill="1" applyAlignment="1">
      <alignment horizontal="left" vertical="top" wrapText="1"/>
    </xf>
    <xf numFmtId="0" fontId="8" fillId="3" borderId="0" xfId="0" applyFont="1" applyFill="1" applyAlignment="1">
      <alignment horizontal="left" vertical="top" wrapText="1" indent="6"/>
    </xf>
    <xf numFmtId="165" fontId="2" fillId="3" borderId="0" xfId="1" applyNumberFormat="1" applyFont="1" applyFill="1" applyBorder="1" applyAlignment="1">
      <alignment horizontal="right"/>
    </xf>
    <xf numFmtId="0" fontId="8" fillId="3" borderId="0" xfId="0" applyFont="1" applyFill="1" applyAlignment="1">
      <alignment horizontal="left" vertical="top" wrapText="1" indent="2"/>
    </xf>
    <xf numFmtId="0" fontId="7" fillId="0" borderId="0" xfId="0" applyFont="1" applyAlignment="1">
      <alignment horizontal="left" vertical="top" wrapText="1"/>
    </xf>
    <xf numFmtId="0" fontId="4" fillId="0" borderId="0" xfId="4" applyFont="1"/>
    <xf numFmtId="0" fontId="8" fillId="0" borderId="0" xfId="0" applyFont="1" applyAlignment="1">
      <alignment horizontal="left" vertical="top" wrapText="1" indent="1"/>
    </xf>
    <xf numFmtId="0" fontId="8" fillId="0" borderId="0" xfId="0" applyFont="1" applyAlignment="1">
      <alignment horizontal="left" vertical="top" wrapText="1" indent="3"/>
    </xf>
    <xf numFmtId="169" fontId="2" fillId="0" borderId="0" xfId="1" applyNumberFormat="1" applyFont="1" applyFill="1" applyBorder="1" applyAlignment="1">
      <alignment horizontal="right"/>
    </xf>
    <xf numFmtId="0" fontId="7" fillId="0" borderId="0" xfId="0" applyFont="1" applyAlignment="1">
      <alignment vertical="top" wrapText="1"/>
    </xf>
    <xf numFmtId="165" fontId="2" fillId="0" borderId="0" xfId="1" applyNumberFormat="1" applyFont="1" applyBorder="1" applyAlignment="1">
      <alignment wrapText="1"/>
    </xf>
    <xf numFmtId="165" fontId="2" fillId="3" borderId="0" xfId="1" applyNumberFormat="1" applyFont="1" applyFill="1" applyBorder="1" applyAlignment="1">
      <alignment wrapText="1"/>
    </xf>
    <xf numFmtId="165" fontId="2" fillId="0" borderId="0" xfId="1" applyNumberFormat="1" applyFont="1" applyFill="1" applyBorder="1" applyAlignment="1">
      <alignment wrapText="1"/>
    </xf>
    <xf numFmtId="0" fontId="2" fillId="0" borderId="0" xfId="4" quotePrefix="1"/>
    <xf numFmtId="175" fontId="11" fillId="0" borderId="0" xfId="4" applyNumberFormat="1" applyFont="1"/>
    <xf numFmtId="169" fontId="2" fillId="0" borderId="0" xfId="0" applyNumberFormat="1" applyFont="1"/>
    <xf numFmtId="167" fontId="4" fillId="0" borderId="0" xfId="0" applyNumberFormat="1" applyFont="1"/>
    <xf numFmtId="176" fontId="2" fillId="0" borderId="0" xfId="1" applyNumberFormat="1" applyFont="1"/>
    <xf numFmtId="176" fontId="4" fillId="0" borderId="0" xfId="1" applyNumberFormat="1" applyFont="1"/>
    <xf numFmtId="176" fontId="4" fillId="3" borderId="0" xfId="1" applyNumberFormat="1" applyFont="1" applyFill="1"/>
    <xf numFmtId="176" fontId="4" fillId="0" borderId="0" xfId="1" applyNumberFormat="1" applyFont="1" applyBorder="1"/>
    <xf numFmtId="176" fontId="2" fillId="0" borderId="0" xfId="1" applyNumberFormat="1" applyFont="1" applyBorder="1"/>
    <xf numFmtId="176" fontId="4" fillId="0" borderId="0" xfId="0" applyNumberFormat="1" applyFont="1"/>
    <xf numFmtId="177" fontId="2" fillId="0" borderId="0" xfId="0" applyNumberFormat="1" applyFont="1"/>
    <xf numFmtId="171" fontId="2" fillId="0" borderId="0" xfId="1" applyNumberFormat="1" applyFont="1"/>
    <xf numFmtId="0" fontId="12" fillId="0" borderId="0" xfId="0" applyFont="1"/>
    <xf numFmtId="0" fontId="6" fillId="0" borderId="0" xfId="5" applyFont="1"/>
    <xf numFmtId="166" fontId="6" fillId="0" borderId="0" xfId="6" applyNumberFormat="1" applyFont="1" applyFill="1" applyBorder="1"/>
    <xf numFmtId="166" fontId="6" fillId="3" borderId="0" xfId="6" applyNumberFormat="1" applyFont="1" applyFill="1" applyBorder="1"/>
    <xf numFmtId="43" fontId="6" fillId="3" borderId="0" xfId="7" applyFont="1" applyFill="1"/>
    <xf numFmtId="166" fontId="6" fillId="3" borderId="0" xfId="6" applyNumberFormat="1" applyFont="1" applyFill="1"/>
    <xf numFmtId="166" fontId="6" fillId="0" borderId="0" xfId="6" applyNumberFormat="1" applyFont="1"/>
    <xf numFmtId="0" fontId="13" fillId="9" borderId="0" xfId="5" applyFont="1" applyFill="1" applyAlignment="1">
      <alignment horizontal="center" vertical="center"/>
    </xf>
    <xf numFmtId="1" fontId="13" fillId="9" borderId="0" xfId="7" applyNumberFormat="1" applyFont="1" applyFill="1" applyBorder="1" applyAlignment="1">
      <alignment horizontal="centerContinuous" vertical="center"/>
    </xf>
    <xf numFmtId="1" fontId="13" fillId="9" borderId="0" xfId="7" applyNumberFormat="1" applyFont="1" applyFill="1" applyBorder="1" applyAlignment="1">
      <alignment horizontal="centerContinuous" vertical="center" wrapText="1"/>
    </xf>
    <xf numFmtId="1" fontId="13" fillId="9" borderId="1" xfId="7" applyNumberFormat="1" applyFont="1" applyFill="1" applyBorder="1" applyAlignment="1">
      <alignment vertical="center" wrapText="1"/>
    </xf>
    <xf numFmtId="0" fontId="14" fillId="0" borderId="0" xfId="5" applyFont="1"/>
    <xf numFmtId="1" fontId="13" fillId="9" borderId="0" xfId="7" applyNumberFormat="1" applyFont="1" applyFill="1" applyAlignment="1">
      <alignment horizontal="centerContinuous" vertical="center"/>
    </xf>
    <xf numFmtId="1" fontId="13" fillId="9" borderId="0" xfId="7" applyNumberFormat="1" applyFont="1" applyFill="1" applyAlignment="1">
      <alignment horizontal="centerContinuous" vertical="center" wrapText="1"/>
    </xf>
    <xf numFmtId="166" fontId="13" fillId="9" borderId="0" xfId="6" applyNumberFormat="1" applyFont="1" applyFill="1" applyBorder="1" applyAlignment="1">
      <alignment horizontal="center" vertical="center"/>
    </xf>
    <xf numFmtId="1" fontId="13" fillId="0" borderId="0" xfId="7" applyNumberFormat="1" applyFont="1" applyFill="1" applyBorder="1" applyAlignment="1">
      <alignment horizontal="center" vertical="center" wrapText="1"/>
    </xf>
    <xf numFmtId="0" fontId="13" fillId="9" borderId="2" xfId="5" applyFont="1" applyFill="1" applyBorder="1" applyAlignment="1">
      <alignment horizontal="left" vertical="center"/>
    </xf>
    <xf numFmtId="1" fontId="13" fillId="9" borderId="2" xfId="7" applyNumberFormat="1" applyFont="1" applyFill="1" applyBorder="1" applyAlignment="1">
      <alignment horizontal="center" vertical="center" wrapText="1"/>
    </xf>
    <xf numFmtId="1" fontId="13" fillId="9" borderId="1" xfId="7" applyNumberFormat="1" applyFont="1" applyFill="1" applyBorder="1" applyAlignment="1">
      <alignment horizontal="center" vertical="center" wrapText="1"/>
    </xf>
    <xf numFmtId="166" fontId="13" fillId="9" borderId="2" xfId="5" applyNumberFormat="1" applyFont="1" applyFill="1" applyBorder="1" applyAlignment="1">
      <alignment horizontal="center" vertical="center"/>
    </xf>
    <xf numFmtId="2" fontId="6" fillId="0" borderId="0" xfId="5" applyNumberFormat="1" applyFont="1" applyAlignment="1">
      <alignment horizontal="left" vertical="center"/>
    </xf>
    <xf numFmtId="165" fontId="6" fillId="5" borderId="0" xfId="7" applyNumberFormat="1" applyFont="1" applyFill="1" applyBorder="1" applyAlignment="1">
      <alignment horizontal="right" vertical="center"/>
    </xf>
    <xf numFmtId="165" fontId="6" fillId="5" borderId="1" xfId="7" applyNumberFormat="1" applyFont="1" applyFill="1" applyBorder="1" applyAlignment="1">
      <alignment horizontal="right" vertical="center"/>
    </xf>
    <xf numFmtId="0" fontId="6" fillId="0" borderId="0" xfId="5" applyFont="1" applyAlignment="1">
      <alignment horizontal="right"/>
    </xf>
    <xf numFmtId="165" fontId="6" fillId="5" borderId="3" xfId="7" applyNumberFormat="1" applyFont="1" applyFill="1" applyBorder="1" applyAlignment="1">
      <alignment horizontal="right" vertical="center"/>
    </xf>
    <xf numFmtId="165" fontId="6" fillId="5" borderId="4" xfId="7" applyNumberFormat="1" applyFont="1" applyFill="1" applyBorder="1" applyAlignment="1">
      <alignment horizontal="right" vertical="center"/>
    </xf>
    <xf numFmtId="166" fontId="6" fillId="10" borderId="3" xfId="6" applyNumberFormat="1" applyFont="1" applyFill="1" applyBorder="1" applyAlignment="1">
      <alignment horizontal="right" vertical="center"/>
    </xf>
    <xf numFmtId="165" fontId="6" fillId="0" borderId="0" xfId="7" applyNumberFormat="1" applyFont="1" applyFill="1" applyBorder="1" applyAlignment="1">
      <alignment horizontal="right" vertical="center"/>
    </xf>
    <xf numFmtId="37" fontId="6" fillId="0" borderId="0" xfId="5" applyNumberFormat="1" applyFont="1" applyAlignment="1">
      <alignment horizontal="left"/>
    </xf>
    <xf numFmtId="165" fontId="6" fillId="5" borderId="0" xfId="7" applyNumberFormat="1" applyFont="1" applyFill="1" applyBorder="1"/>
    <xf numFmtId="165" fontId="6" fillId="5" borderId="1" xfId="7" applyNumberFormat="1" applyFont="1" applyFill="1" applyBorder="1"/>
    <xf numFmtId="165" fontId="6" fillId="0" borderId="0" xfId="7" applyNumberFormat="1" applyFont="1" applyFill="1" applyBorder="1"/>
    <xf numFmtId="37" fontId="15" fillId="0" borderId="0" xfId="5" applyNumberFormat="1" applyFont="1" applyAlignment="1">
      <alignment horizontal="left"/>
    </xf>
    <xf numFmtId="165" fontId="15" fillId="0" borderId="0" xfId="7" applyNumberFormat="1" applyFont="1" applyFill="1" applyBorder="1" applyAlignment="1"/>
    <xf numFmtId="165" fontId="15" fillId="0" borderId="1" xfId="7" applyNumberFormat="1" applyFont="1" applyFill="1" applyBorder="1" applyAlignment="1"/>
    <xf numFmtId="0" fontId="15" fillId="0" borderId="0" xfId="5" applyFont="1"/>
    <xf numFmtId="165" fontId="15" fillId="0" borderId="0" xfId="7" applyNumberFormat="1" applyFont="1"/>
    <xf numFmtId="166" fontId="15" fillId="10" borderId="3" xfId="6" applyNumberFormat="1" applyFont="1" applyFill="1" applyBorder="1" applyAlignment="1">
      <alignment horizontal="right" vertical="center"/>
    </xf>
    <xf numFmtId="166" fontId="15" fillId="0" borderId="0" xfId="6" applyNumberFormat="1" applyFont="1" applyFill="1" applyBorder="1"/>
    <xf numFmtId="2" fontId="6" fillId="0" borderId="0" xfId="5" applyNumberFormat="1" applyFont="1" applyAlignment="1">
      <alignment horizontal="left"/>
    </xf>
    <xf numFmtId="43" fontId="15" fillId="0" borderId="0" xfId="7" applyFont="1" applyFill="1" applyBorder="1"/>
    <xf numFmtId="43" fontId="15" fillId="0" borderId="0" xfId="5" applyNumberFormat="1" applyFont="1"/>
    <xf numFmtId="165" fontId="6" fillId="0" borderId="1" xfId="7" applyNumberFormat="1" applyFont="1" applyFill="1" applyBorder="1"/>
    <xf numFmtId="43" fontId="6" fillId="0" borderId="0" xfId="7" applyFont="1" applyFill="1" applyBorder="1"/>
    <xf numFmtId="43" fontId="6" fillId="0" borderId="0" xfId="5" applyNumberFormat="1" applyFont="1"/>
    <xf numFmtId="165" fontId="15" fillId="0" borderId="0" xfId="7" applyNumberFormat="1" applyFont="1" applyFill="1" applyBorder="1"/>
    <xf numFmtId="165" fontId="15" fillId="0" borderId="1" xfId="7" applyNumberFormat="1" applyFont="1" applyFill="1" applyBorder="1"/>
    <xf numFmtId="167" fontId="15" fillId="0" borderId="0" xfId="5" applyNumberFormat="1" applyFont="1"/>
    <xf numFmtId="166" fontId="15" fillId="0" borderId="0" xfId="6" applyNumberFormat="1" applyFont="1" applyFill="1" applyBorder="1" applyAlignment="1" applyProtection="1">
      <alignment horizontal="left"/>
    </xf>
    <xf numFmtId="166" fontId="15" fillId="0" borderId="1" xfId="6" applyNumberFormat="1" applyFont="1" applyFill="1" applyBorder="1"/>
    <xf numFmtId="166" fontId="15" fillId="0" borderId="0" xfId="6" applyNumberFormat="1" applyFont="1"/>
    <xf numFmtId="178" fontId="15" fillId="11" borderId="0" xfId="6" applyNumberFormat="1" applyFont="1" applyFill="1" applyBorder="1" applyAlignment="1">
      <alignment horizontal="right" vertical="center"/>
    </xf>
    <xf numFmtId="166" fontId="6" fillId="10" borderId="0" xfId="6" applyNumberFormat="1" applyFont="1" applyFill="1" applyBorder="1" applyAlignment="1">
      <alignment horizontal="right" vertical="center"/>
    </xf>
    <xf numFmtId="9" fontId="6" fillId="0" borderId="0" xfId="6" applyFont="1" applyFill="1" applyBorder="1"/>
    <xf numFmtId="165" fontId="6" fillId="5" borderId="0" xfId="7" applyNumberFormat="1" applyFont="1" applyFill="1"/>
    <xf numFmtId="0" fontId="16" fillId="0" borderId="0" xfId="5" applyFont="1"/>
    <xf numFmtId="178" fontId="15" fillId="11" borderId="0" xfId="6" quotePrefix="1" applyNumberFormat="1" applyFont="1" applyFill="1" applyBorder="1" applyAlignment="1">
      <alignment horizontal="right" vertical="center"/>
    </xf>
    <xf numFmtId="166" fontId="6" fillId="0" borderId="0" xfId="6" applyNumberFormat="1" applyFont="1" applyFill="1" applyBorder="1" applyAlignment="1"/>
    <xf numFmtId="37" fontId="13" fillId="12" borderId="2" xfId="5" applyNumberFormat="1" applyFont="1" applyFill="1" applyBorder="1" applyAlignment="1">
      <alignment horizontal="left" vertical="center"/>
    </xf>
    <xf numFmtId="17" fontId="13" fillId="12" borderId="2" xfId="7" applyNumberFormat="1" applyFont="1" applyFill="1" applyBorder="1" applyAlignment="1">
      <alignment horizontal="center" vertical="center" wrapText="1"/>
    </xf>
    <xf numFmtId="17" fontId="13" fillId="12" borderId="5" xfId="7" applyNumberFormat="1" applyFont="1" applyFill="1" applyBorder="1" applyAlignment="1">
      <alignment horizontal="center" vertical="center" wrapText="1"/>
    </xf>
    <xf numFmtId="0" fontId="17" fillId="0" borderId="0" xfId="5" applyFont="1"/>
    <xf numFmtId="17" fontId="13" fillId="12" borderId="0" xfId="7" applyNumberFormat="1" applyFont="1" applyFill="1" applyAlignment="1">
      <alignment horizontal="center" vertical="center" wrapText="1"/>
    </xf>
    <xf numFmtId="17" fontId="13" fillId="12" borderId="0" xfId="7" applyNumberFormat="1" applyFont="1" applyFill="1" applyBorder="1" applyAlignment="1">
      <alignment horizontal="center" vertical="center" wrapText="1"/>
    </xf>
    <xf numFmtId="17" fontId="13" fillId="12" borderId="1" xfId="7" applyNumberFormat="1" applyFont="1" applyFill="1" applyBorder="1" applyAlignment="1">
      <alignment horizontal="center" vertical="center" wrapText="1"/>
    </xf>
    <xf numFmtId="166" fontId="13" fillId="12" borderId="0" xfId="7" applyNumberFormat="1" applyFont="1" applyFill="1" applyBorder="1" applyAlignment="1">
      <alignment horizontal="center" vertical="center"/>
    </xf>
    <xf numFmtId="17" fontId="13" fillId="0" borderId="0" xfId="7" applyNumberFormat="1" applyFont="1" applyFill="1" applyBorder="1" applyAlignment="1">
      <alignment horizontal="center" vertical="center" wrapText="1"/>
    </xf>
    <xf numFmtId="166" fontId="16" fillId="0" borderId="0" xfId="6" applyNumberFormat="1" applyFont="1" applyFill="1" applyBorder="1"/>
    <xf numFmtId="178" fontId="15" fillId="11" borderId="0" xfId="6" applyNumberFormat="1" applyFont="1" applyFill="1" applyAlignment="1">
      <alignment horizontal="right" vertical="center"/>
    </xf>
    <xf numFmtId="165" fontId="6" fillId="3" borderId="1" xfId="7" applyNumberFormat="1" applyFont="1" applyFill="1" applyBorder="1"/>
    <xf numFmtId="37" fontId="6" fillId="3" borderId="0" xfId="5" applyNumberFormat="1" applyFont="1" applyFill="1" applyAlignment="1">
      <alignment horizontal="left"/>
    </xf>
    <xf numFmtId="165" fontId="6" fillId="3" borderId="0" xfId="7" applyNumberFormat="1" applyFont="1" applyFill="1" applyBorder="1"/>
    <xf numFmtId="0" fontId="6" fillId="3" borderId="0" xfId="5" applyFont="1" applyFill="1"/>
    <xf numFmtId="43" fontId="6" fillId="10" borderId="3" xfId="7" applyFont="1" applyFill="1" applyBorder="1" applyAlignment="1">
      <alignment horizontal="right" vertical="center"/>
    </xf>
    <xf numFmtId="165" fontId="6" fillId="0" borderId="0" xfId="7" applyNumberFormat="1" applyFont="1"/>
    <xf numFmtId="0" fontId="2" fillId="0" borderId="0" xfId="5"/>
    <xf numFmtId="1" fontId="13" fillId="9" borderId="5" xfId="7" applyNumberFormat="1" applyFont="1" applyFill="1" applyBorder="1" applyAlignment="1">
      <alignment horizontal="center" vertical="center" wrapText="1"/>
    </xf>
    <xf numFmtId="17" fontId="13" fillId="9" borderId="2" xfId="7" applyNumberFormat="1" applyFont="1" applyFill="1" applyBorder="1" applyAlignment="1">
      <alignment horizontal="center" vertical="center" wrapText="1"/>
    </xf>
    <xf numFmtId="17" fontId="13" fillId="9" borderId="5" xfId="7" applyNumberFormat="1" applyFont="1" applyFill="1" applyBorder="1" applyAlignment="1">
      <alignment horizontal="center" vertical="center" wrapText="1"/>
    </xf>
    <xf numFmtId="166" fontId="13" fillId="9" borderId="2" xfId="6" applyNumberFormat="1" applyFont="1" applyFill="1" applyBorder="1" applyAlignment="1">
      <alignment horizontal="center" vertical="center"/>
    </xf>
    <xf numFmtId="166" fontId="15" fillId="0" borderId="0" xfId="6" applyNumberFormat="1" applyFont="1" applyFill="1" applyBorder="1" applyAlignment="1"/>
    <xf numFmtId="166" fontId="15" fillId="0" borderId="1" xfId="6" applyNumberFormat="1" applyFont="1" applyFill="1" applyBorder="1" applyAlignment="1"/>
    <xf numFmtId="165" fontId="6" fillId="0" borderId="0" xfId="7" applyNumberFormat="1" applyFont="1" applyFill="1" applyBorder="1" applyAlignment="1"/>
    <xf numFmtId="165" fontId="6" fillId="0" borderId="1" xfId="7" applyNumberFormat="1" applyFont="1" applyFill="1" applyBorder="1" applyAlignment="1"/>
    <xf numFmtId="166" fontId="15" fillId="0" borderId="0" xfId="6" quotePrefix="1" applyNumberFormat="1" applyFont="1" applyFill="1" applyBorder="1" applyAlignment="1">
      <alignment horizontal="right" vertical="center"/>
    </xf>
    <xf numFmtId="166" fontId="15" fillId="0" borderId="0" xfId="6" applyNumberFormat="1" applyFont="1" applyAlignment="1">
      <alignment horizontal="right" vertical="center"/>
    </xf>
    <xf numFmtId="49" fontId="15" fillId="0" borderId="0" xfId="6" quotePrefix="1" applyNumberFormat="1" applyFont="1" applyFill="1" applyBorder="1" applyAlignment="1">
      <alignment horizontal="right" vertical="center"/>
    </xf>
    <xf numFmtId="1" fontId="13" fillId="9" borderId="2" xfId="7" applyNumberFormat="1" applyFont="1" applyFill="1" applyBorder="1" applyAlignment="1">
      <alignment horizontal="left" vertical="center"/>
    </xf>
    <xf numFmtId="1" fontId="13" fillId="9" borderId="2" xfId="7" applyNumberFormat="1" applyFont="1" applyFill="1" applyBorder="1" applyAlignment="1">
      <alignment horizontal="center" vertical="center"/>
    </xf>
    <xf numFmtId="1" fontId="13" fillId="9" borderId="5" xfId="7" applyNumberFormat="1" applyFont="1" applyFill="1" applyBorder="1" applyAlignment="1">
      <alignment horizontal="center" vertical="center"/>
    </xf>
    <xf numFmtId="169" fontId="6" fillId="0" borderId="0" xfId="7" applyNumberFormat="1" applyFont="1" applyFill="1" applyBorder="1"/>
    <xf numFmtId="169" fontId="6" fillId="0" borderId="1" xfId="7" applyNumberFormat="1" applyFont="1" applyFill="1" applyBorder="1"/>
    <xf numFmtId="175" fontId="6" fillId="0" borderId="0" xfId="5" applyNumberFormat="1" applyFont="1" applyAlignment="1">
      <alignment horizontal="right"/>
    </xf>
    <xf numFmtId="169" fontId="6" fillId="3" borderId="0" xfId="7" applyNumberFormat="1" applyFont="1" applyFill="1" applyBorder="1"/>
    <xf numFmtId="169" fontId="6" fillId="3" borderId="1" xfId="7" applyNumberFormat="1" applyFont="1" applyFill="1" applyBorder="1"/>
    <xf numFmtId="166" fontId="6" fillId="0" borderId="0" xfId="5" applyNumberFormat="1" applyFont="1"/>
    <xf numFmtId="165" fontId="6" fillId="0" borderId="0" xfId="7" applyNumberFormat="1" applyFont="1" applyFill="1" applyBorder="1" applyAlignment="1">
      <alignment horizontal="right"/>
    </xf>
    <xf numFmtId="43" fontId="6" fillId="3" borderId="1" xfId="7" applyFont="1" applyFill="1" applyBorder="1"/>
    <xf numFmtId="167" fontId="16" fillId="0" borderId="0" xfId="5" applyNumberFormat="1" applyFont="1"/>
    <xf numFmtId="166" fontId="6" fillId="3" borderId="1" xfId="6" applyNumberFormat="1" applyFont="1" applyFill="1" applyBorder="1"/>
    <xf numFmtId="0" fontId="17" fillId="0" borderId="0" xfId="5" quotePrefix="1" applyFont="1"/>
    <xf numFmtId="165" fontId="6" fillId="0" borderId="0" xfId="5" applyNumberFormat="1" applyFont="1"/>
    <xf numFmtId="165" fontId="6" fillId="3" borderId="1" xfId="5" applyNumberFormat="1" applyFont="1" applyFill="1" applyBorder="1"/>
    <xf numFmtId="0" fontId="6" fillId="3" borderId="0" xfId="5" applyFont="1" applyFill="1" applyAlignment="1">
      <alignment wrapText="1"/>
    </xf>
    <xf numFmtId="0" fontId="6" fillId="0" borderId="0" xfId="5" applyFont="1" applyAlignment="1">
      <alignment wrapText="1"/>
    </xf>
    <xf numFmtId="165" fontId="2" fillId="0" borderId="0" xfId="7" applyNumberFormat="1" applyFont="1" applyFill="1" applyBorder="1"/>
    <xf numFmtId="165" fontId="0" fillId="0" borderId="0" xfId="7" applyNumberFormat="1" applyFont="1"/>
    <xf numFmtId="43" fontId="6" fillId="3" borderId="0" xfId="7" applyFont="1" applyFill="1" applyBorder="1"/>
    <xf numFmtId="0" fontId="13" fillId="13" borderId="0" xfId="5" applyFont="1" applyFill="1" applyAlignment="1">
      <alignment horizontal="center" vertical="center"/>
    </xf>
    <xf numFmtId="1" fontId="13" fillId="13" borderId="0" xfId="7" applyNumberFormat="1" applyFont="1" applyFill="1" applyBorder="1" applyAlignment="1">
      <alignment horizontal="centerContinuous" vertical="center"/>
    </xf>
    <xf numFmtId="1" fontId="13" fillId="13" borderId="0" xfId="7" applyNumberFormat="1" applyFont="1" applyFill="1" applyBorder="1" applyAlignment="1">
      <alignment horizontal="centerContinuous" vertical="center" wrapText="1"/>
    </xf>
    <xf numFmtId="1" fontId="13" fillId="13" borderId="1" xfId="7" applyNumberFormat="1" applyFont="1" applyFill="1" applyBorder="1" applyAlignment="1">
      <alignment vertical="center" wrapText="1"/>
    </xf>
    <xf numFmtId="1" fontId="13" fillId="13" borderId="0" xfId="7" applyNumberFormat="1" applyFont="1" applyFill="1" applyAlignment="1">
      <alignment horizontal="centerContinuous" vertical="center"/>
    </xf>
    <xf numFmtId="1" fontId="13" fillId="13" borderId="0" xfId="7" applyNumberFormat="1" applyFont="1" applyFill="1" applyAlignment="1">
      <alignment horizontal="centerContinuous" vertical="center" wrapText="1"/>
    </xf>
    <xf numFmtId="166" fontId="13" fillId="13" borderId="0" xfId="6" applyNumberFormat="1" applyFont="1" applyFill="1" applyBorder="1" applyAlignment="1">
      <alignment horizontal="center" vertical="center"/>
    </xf>
    <xf numFmtId="0" fontId="13" fillId="13" borderId="2" xfId="5" applyFont="1" applyFill="1" applyBorder="1" applyAlignment="1">
      <alignment horizontal="left" vertical="center"/>
    </xf>
    <xf numFmtId="1" fontId="13" fillId="13" borderId="2" xfId="7" applyNumberFormat="1" applyFont="1" applyFill="1" applyBorder="1" applyAlignment="1">
      <alignment horizontal="center" vertical="center" wrapText="1"/>
    </xf>
    <xf numFmtId="1" fontId="13" fillId="13" borderId="1" xfId="7" applyNumberFormat="1" applyFont="1" applyFill="1" applyBorder="1" applyAlignment="1">
      <alignment horizontal="center" vertical="center" wrapText="1"/>
    </xf>
    <xf numFmtId="166" fontId="13" fillId="13" borderId="2" xfId="6" applyNumberFormat="1" applyFont="1" applyFill="1" applyBorder="1" applyAlignment="1">
      <alignment horizontal="center" vertical="center"/>
    </xf>
    <xf numFmtId="165" fontId="6" fillId="3" borderId="3" xfId="7" applyNumberFormat="1" applyFont="1" applyFill="1" applyBorder="1" applyAlignment="1">
      <alignment horizontal="right" vertical="center"/>
    </xf>
    <xf numFmtId="165" fontId="6" fillId="3" borderId="4" xfId="7" applyNumberFormat="1" applyFont="1" applyFill="1" applyBorder="1" applyAlignment="1">
      <alignment horizontal="right" vertical="center"/>
    </xf>
    <xf numFmtId="166" fontId="13" fillId="12" borderId="2" xfId="7" applyNumberFormat="1" applyFont="1" applyFill="1" applyBorder="1" applyAlignment="1">
      <alignment horizontal="center" vertical="center"/>
    </xf>
    <xf numFmtId="165" fontId="6" fillId="0" borderId="3" xfId="7" applyNumberFormat="1" applyFont="1" applyBorder="1"/>
    <xf numFmtId="165" fontId="6" fillId="3" borderId="0" xfId="7" applyNumberFormat="1" applyFont="1" applyFill="1"/>
    <xf numFmtId="1" fontId="13" fillId="13" borderId="5" xfId="7" applyNumberFormat="1" applyFont="1" applyFill="1" applyBorder="1" applyAlignment="1">
      <alignment horizontal="center" vertical="center" wrapText="1"/>
    </xf>
    <xf numFmtId="17" fontId="13" fillId="13" borderId="2" xfId="7" applyNumberFormat="1" applyFont="1" applyFill="1" applyBorder="1" applyAlignment="1">
      <alignment horizontal="center" vertical="center" wrapText="1"/>
    </xf>
    <xf numFmtId="17" fontId="13" fillId="13" borderId="5" xfId="7" applyNumberFormat="1" applyFont="1" applyFill="1" applyBorder="1" applyAlignment="1">
      <alignment horizontal="center" vertical="center" wrapText="1"/>
    </xf>
    <xf numFmtId="1" fontId="13" fillId="13" borderId="2" xfId="7" applyNumberFormat="1" applyFont="1" applyFill="1" applyBorder="1" applyAlignment="1">
      <alignment horizontal="left" vertical="center"/>
    </xf>
    <xf numFmtId="1" fontId="13" fillId="13" borderId="2" xfId="7" applyNumberFormat="1" applyFont="1" applyFill="1" applyBorder="1" applyAlignment="1">
      <alignment horizontal="center" vertical="center"/>
    </xf>
    <xf numFmtId="1" fontId="13" fillId="13" borderId="5" xfId="7" applyNumberFormat="1" applyFont="1" applyFill="1" applyBorder="1" applyAlignment="1">
      <alignment horizontal="center" vertical="center"/>
    </xf>
    <xf numFmtId="37" fontId="6" fillId="0" borderId="0" xfId="5" applyNumberFormat="1" applyFont="1"/>
    <xf numFmtId="0" fontId="6" fillId="0" borderId="0" xfId="5" applyFont="1" applyAlignment="1">
      <alignment horizontal="left" indent="1"/>
    </xf>
    <xf numFmtId="169" fontId="6" fillId="0" borderId="0" xfId="7" applyNumberFormat="1" applyFont="1" applyFill="1" applyBorder="1" applyAlignment="1">
      <alignment horizontal="right"/>
    </xf>
    <xf numFmtId="171" fontId="6" fillId="0" borderId="0" xfId="7" applyNumberFormat="1" applyFont="1" applyFill="1" applyBorder="1"/>
    <xf numFmtId="171" fontId="6" fillId="3" borderId="1" xfId="7" applyNumberFormat="1" applyFont="1" applyFill="1" applyBorder="1"/>
    <xf numFmtId="166" fontId="6" fillId="0" borderId="1" xfId="6" applyNumberFormat="1" applyFont="1" applyFill="1" applyBorder="1"/>
    <xf numFmtId="171" fontId="6" fillId="0" borderId="0" xfId="7" applyNumberFormat="1" applyFont="1"/>
    <xf numFmtId="171" fontId="6" fillId="0" borderId="1" xfId="7" applyNumberFormat="1" applyFont="1" applyBorder="1"/>
    <xf numFmtId="166" fontId="6" fillId="3" borderId="0" xfId="6" applyNumberFormat="1" applyFont="1" applyFill="1" applyAlignment="1">
      <alignment wrapText="1"/>
    </xf>
    <xf numFmtId="166" fontId="6" fillId="3" borderId="1" xfId="6" applyNumberFormat="1" applyFont="1" applyFill="1" applyBorder="1" applyAlignment="1">
      <alignment wrapText="1"/>
    </xf>
    <xf numFmtId="176" fontId="6" fillId="0" borderId="0" xfId="7" applyNumberFormat="1" applyFont="1"/>
    <xf numFmtId="176" fontId="6" fillId="0" borderId="1" xfId="7" applyNumberFormat="1" applyFont="1" applyBorder="1"/>
    <xf numFmtId="171" fontId="6" fillId="0" borderId="1" xfId="7" applyNumberFormat="1" applyFont="1" applyFill="1" applyBorder="1"/>
    <xf numFmtId="176" fontId="6" fillId="0" borderId="0" xfId="7" applyNumberFormat="1" applyFont="1" applyFill="1" applyBorder="1"/>
    <xf numFmtId="176" fontId="6" fillId="0" borderId="1" xfId="7" applyNumberFormat="1" applyFont="1" applyFill="1" applyBorder="1"/>
    <xf numFmtId="169" fontId="6" fillId="0" borderId="0" xfId="5" applyNumberFormat="1" applyFont="1"/>
    <xf numFmtId="43" fontId="0" fillId="0" borderId="0" xfId="7" applyFont="1"/>
    <xf numFmtId="2" fontId="18" fillId="9" borderId="0" xfId="5" applyNumberFormat="1" applyFont="1" applyFill="1" applyAlignment="1">
      <alignment horizontal="center" vertical="center"/>
    </xf>
    <xf numFmtId="0" fontId="18" fillId="9" borderId="0" xfId="5" applyFont="1" applyFill="1" applyAlignment="1">
      <alignment horizontal="centerContinuous" vertical="center" wrapText="1"/>
    </xf>
    <xf numFmtId="0" fontId="18" fillId="9" borderId="1" xfId="5" applyFont="1" applyFill="1" applyBorder="1" applyAlignment="1">
      <alignment vertical="center" wrapText="1"/>
    </xf>
    <xf numFmtId="166" fontId="18" fillId="3" borderId="0" xfId="6" applyNumberFormat="1" applyFont="1" applyFill="1" applyBorder="1" applyAlignment="1">
      <alignment horizontal="center" vertical="center"/>
    </xf>
    <xf numFmtId="166" fontId="18" fillId="9" borderId="0" xfId="6" applyNumberFormat="1" applyFont="1" applyFill="1" applyBorder="1" applyAlignment="1">
      <alignment horizontal="center" vertical="center"/>
    </xf>
    <xf numFmtId="0" fontId="19" fillId="0" borderId="0" xfId="5" applyFont="1"/>
    <xf numFmtId="0" fontId="18" fillId="9" borderId="0" xfId="5" applyFont="1" applyFill="1" applyAlignment="1">
      <alignment horizontal="center" vertical="center" wrapText="1"/>
    </xf>
    <xf numFmtId="0" fontId="18" fillId="9" borderId="1" xfId="5" applyFont="1" applyFill="1" applyBorder="1" applyAlignment="1">
      <alignment horizontal="center" vertical="center" wrapText="1"/>
    </xf>
    <xf numFmtId="166" fontId="6" fillId="3" borderId="0" xfId="6" applyNumberFormat="1" applyFont="1" applyFill="1" applyBorder="1" applyAlignment="1">
      <alignment horizontal="right"/>
    </xf>
    <xf numFmtId="166" fontId="6" fillId="11" borderId="0" xfId="6" applyNumberFormat="1" applyFont="1" applyFill="1" applyBorder="1" applyAlignment="1">
      <alignment horizontal="right"/>
    </xf>
    <xf numFmtId="0" fontId="4" fillId="3" borderId="0" xfId="5" applyFont="1" applyFill="1"/>
    <xf numFmtId="0" fontId="2" fillId="3" borderId="0" xfId="5" applyFill="1"/>
    <xf numFmtId="37" fontId="6" fillId="3" borderId="6" xfId="5" applyNumberFormat="1" applyFont="1" applyFill="1" applyBorder="1" applyAlignment="1">
      <alignment horizontal="left"/>
    </xf>
    <xf numFmtId="165" fontId="6" fillId="3" borderId="6" xfId="7" applyNumberFormat="1" applyFont="1" applyFill="1" applyBorder="1"/>
    <xf numFmtId="165" fontId="6" fillId="3" borderId="7" xfId="7" applyNumberFormat="1" applyFont="1" applyFill="1" applyBorder="1"/>
    <xf numFmtId="166" fontId="6" fillId="11" borderId="6" xfId="6" applyNumberFormat="1" applyFont="1" applyFill="1" applyBorder="1" applyAlignment="1">
      <alignment horizontal="right"/>
    </xf>
    <xf numFmtId="37" fontId="15" fillId="3" borderId="0" xfId="5" applyNumberFormat="1" applyFont="1" applyFill="1" applyAlignment="1">
      <alignment horizontal="left"/>
    </xf>
    <xf numFmtId="165" fontId="15" fillId="3" borderId="0" xfId="7" applyNumberFormat="1" applyFont="1" applyFill="1" applyBorder="1" applyAlignment="1"/>
    <xf numFmtId="165" fontId="15" fillId="3" borderId="1" xfId="7" applyNumberFormat="1" applyFont="1" applyFill="1" applyBorder="1" applyAlignment="1"/>
    <xf numFmtId="166" fontId="15" fillId="3" borderId="0" xfId="6" applyNumberFormat="1" applyFont="1" applyFill="1" applyBorder="1" applyAlignment="1">
      <alignment horizontal="right"/>
    </xf>
    <xf numFmtId="165" fontId="15" fillId="3" borderId="0" xfId="7" applyNumberFormat="1" applyFont="1" applyFill="1"/>
    <xf numFmtId="166" fontId="15" fillId="11" borderId="0" xfId="6" applyNumberFormat="1" applyFont="1" applyFill="1" applyBorder="1" applyAlignment="1">
      <alignment horizontal="right"/>
    </xf>
    <xf numFmtId="37" fontId="6" fillId="3" borderId="0" xfId="5" applyNumberFormat="1" applyFont="1" applyFill="1" applyAlignment="1">
      <alignment horizontal="left" indent="1"/>
    </xf>
    <xf numFmtId="37" fontId="15" fillId="3" borderId="6" xfId="5" applyNumberFormat="1" applyFont="1" applyFill="1" applyBorder="1" applyAlignment="1">
      <alignment horizontal="left"/>
    </xf>
    <xf numFmtId="165" fontId="15" fillId="3" borderId="6" xfId="7" applyNumberFormat="1" applyFont="1" applyFill="1" applyBorder="1"/>
    <xf numFmtId="165" fontId="15" fillId="3" borderId="7" xfId="7" applyNumberFormat="1" applyFont="1" applyFill="1" applyBorder="1"/>
    <xf numFmtId="166" fontId="15" fillId="11" borderId="6" xfId="6" applyNumberFormat="1" applyFont="1" applyFill="1" applyBorder="1" applyAlignment="1">
      <alignment horizontal="right"/>
    </xf>
    <xf numFmtId="165" fontId="15" fillId="3" borderId="0" xfId="7" applyNumberFormat="1" applyFont="1" applyFill="1" applyBorder="1"/>
    <xf numFmtId="165" fontId="15" fillId="3" borderId="1" xfId="7" applyNumberFormat="1" applyFont="1" applyFill="1" applyBorder="1"/>
    <xf numFmtId="37" fontId="15" fillId="0" borderId="6" xfId="5" applyNumberFormat="1" applyFont="1" applyBorder="1" applyAlignment="1">
      <alignment horizontal="left"/>
    </xf>
    <xf numFmtId="165" fontId="15" fillId="0" borderId="6" xfId="7" applyNumberFormat="1" applyFont="1" applyFill="1" applyBorder="1"/>
    <xf numFmtId="165" fontId="15" fillId="0" borderId="7" xfId="7" applyNumberFormat="1" applyFont="1" applyFill="1" applyBorder="1"/>
    <xf numFmtId="166" fontId="15" fillId="3" borderId="6" xfId="6" applyNumberFormat="1" applyFont="1" applyFill="1" applyBorder="1" applyAlignment="1">
      <alignment horizontal="right"/>
    </xf>
    <xf numFmtId="165" fontId="15" fillId="0" borderId="6" xfId="7" applyNumberFormat="1" applyFont="1" applyBorder="1"/>
    <xf numFmtId="165" fontId="15" fillId="0" borderId="0" xfId="5" applyNumberFormat="1" applyFont="1"/>
    <xf numFmtId="167" fontId="15" fillId="0" borderId="1" xfId="5" applyNumberFormat="1" applyFont="1" applyBorder="1"/>
    <xf numFmtId="166" fontId="15" fillId="11" borderId="0" xfId="5" applyNumberFormat="1" applyFont="1" applyFill="1" applyAlignment="1">
      <alignment horizontal="right"/>
    </xf>
    <xf numFmtId="167" fontId="2" fillId="0" borderId="0" xfId="5" applyNumberFormat="1"/>
    <xf numFmtId="165" fontId="2" fillId="0" borderId="0" xfId="5" applyNumberFormat="1"/>
    <xf numFmtId="169" fontId="6" fillId="0" borderId="0" xfId="7" applyNumberFormat="1" applyFont="1"/>
    <xf numFmtId="166" fontId="15" fillId="3" borderId="0" xfId="6" applyNumberFormat="1" applyFont="1" applyFill="1" applyBorder="1"/>
    <xf numFmtId="178" fontId="15" fillId="3" borderId="0" xfId="6" quotePrefix="1" applyNumberFormat="1" applyFont="1" applyFill="1" applyBorder="1" applyAlignment="1">
      <alignment horizontal="right" vertical="center"/>
    </xf>
    <xf numFmtId="9" fontId="0" fillId="0" borderId="0" xfId="6" applyFont="1"/>
    <xf numFmtId="2" fontId="3" fillId="0" borderId="0" xfId="5" applyNumberFormat="1" applyFont="1" applyAlignment="1">
      <alignment vertical="center"/>
    </xf>
    <xf numFmtId="2" fontId="4" fillId="0" borderId="0" xfId="5" applyNumberFormat="1" applyFont="1" applyAlignment="1">
      <alignment vertical="center"/>
    </xf>
    <xf numFmtId="169" fontId="2" fillId="0" borderId="0" xfId="8" applyNumberFormat="1" applyFont="1" applyFill="1" applyBorder="1"/>
    <xf numFmtId="166" fontId="2" fillId="0" borderId="0" xfId="6" applyNumberFormat="1" applyFont="1" applyFill="1" applyBorder="1"/>
    <xf numFmtId="169" fontId="2" fillId="0" borderId="0" xfId="8" applyNumberFormat="1" applyFont="1"/>
    <xf numFmtId="166" fontId="2" fillId="0" borderId="0" xfId="6" applyNumberFormat="1" applyFont="1"/>
    <xf numFmtId="2" fontId="3" fillId="9" borderId="8" xfId="5" applyNumberFormat="1" applyFont="1" applyFill="1" applyBorder="1" applyAlignment="1">
      <alignment horizontal="center" vertical="center" wrapText="1"/>
    </xf>
    <xf numFmtId="1" fontId="3" fillId="9" borderId="9" xfId="5" applyNumberFormat="1" applyFont="1" applyFill="1" applyBorder="1" applyAlignment="1">
      <alignment horizontal="center" vertical="center"/>
    </xf>
    <xf numFmtId="1" fontId="3" fillId="9" borderId="10" xfId="5" applyNumberFormat="1" applyFont="1" applyFill="1" applyBorder="1" applyAlignment="1">
      <alignment horizontal="center" vertical="center"/>
    </xf>
    <xf numFmtId="0" fontId="3" fillId="9" borderId="11" xfId="5" applyFont="1" applyFill="1" applyBorder="1" applyAlignment="1">
      <alignment horizontal="center" vertical="center"/>
    </xf>
    <xf numFmtId="0" fontId="3" fillId="9" borderId="10" xfId="5" applyFont="1" applyFill="1" applyBorder="1" applyAlignment="1">
      <alignment horizontal="center" vertical="center"/>
    </xf>
    <xf numFmtId="0" fontId="3" fillId="9" borderId="12" xfId="5" applyFont="1" applyFill="1" applyBorder="1" applyAlignment="1">
      <alignment horizontal="center" vertical="center"/>
    </xf>
    <xf numFmtId="166" fontId="3" fillId="9" borderId="13" xfId="6" applyNumberFormat="1" applyFont="1" applyFill="1" applyBorder="1" applyAlignment="1">
      <alignment horizontal="center" vertical="center"/>
    </xf>
    <xf numFmtId="0" fontId="2" fillId="0" borderId="14" xfId="5" applyBorder="1"/>
    <xf numFmtId="0" fontId="3" fillId="9" borderId="15" xfId="5" applyFont="1" applyFill="1" applyBorder="1" applyAlignment="1">
      <alignment horizontal="center" vertical="center"/>
    </xf>
    <xf numFmtId="0" fontId="3" fillId="9" borderId="13" xfId="5" applyFont="1" applyFill="1" applyBorder="1" applyAlignment="1">
      <alignment horizontal="center" vertical="center"/>
    </xf>
    <xf numFmtId="0" fontId="3" fillId="9" borderId="9" xfId="5" applyFont="1" applyFill="1" applyBorder="1" applyAlignment="1">
      <alignment horizontal="center" vertical="center"/>
    </xf>
    <xf numFmtId="2" fontId="7" fillId="0" borderId="16" xfId="5" applyNumberFormat="1" applyFont="1" applyBorder="1" applyAlignment="1">
      <alignment horizontal="left"/>
    </xf>
    <xf numFmtId="2" fontId="8" fillId="0" borderId="17" xfId="5" applyNumberFormat="1" applyFont="1" applyBorder="1"/>
    <xf numFmtId="2" fontId="8" fillId="0" borderId="18" xfId="5" applyNumberFormat="1" applyFont="1" applyBorder="1"/>
    <xf numFmtId="0" fontId="2" fillId="0" borderId="19" xfId="5" applyBorder="1"/>
    <xf numFmtId="169" fontId="2" fillId="0" borderId="19" xfId="8" applyNumberFormat="1" applyFont="1" applyBorder="1"/>
    <xf numFmtId="169" fontId="2" fillId="0" borderId="20" xfId="8" applyNumberFormat="1" applyFont="1" applyBorder="1"/>
    <xf numFmtId="169" fontId="2" fillId="0" borderId="18" xfId="8" applyNumberFormat="1" applyFont="1" applyBorder="1"/>
    <xf numFmtId="169" fontId="2" fillId="0" borderId="21" xfId="8" applyNumberFormat="1" applyFont="1" applyBorder="1"/>
    <xf numFmtId="169" fontId="2" fillId="0" borderId="0" xfId="8" applyNumberFormat="1" applyFont="1" applyBorder="1"/>
    <xf numFmtId="169" fontId="2" fillId="0" borderId="22" xfId="8" applyNumberFormat="1" applyFont="1" applyBorder="1"/>
    <xf numFmtId="166" fontId="2" fillId="10" borderId="23" xfId="6" applyNumberFormat="1" applyFont="1" applyFill="1" applyBorder="1"/>
    <xf numFmtId="0" fontId="2" fillId="0" borderId="24" xfId="5" applyBorder="1"/>
    <xf numFmtId="169" fontId="2" fillId="0" borderId="25" xfId="8" applyNumberFormat="1" applyFont="1" applyBorder="1"/>
    <xf numFmtId="2" fontId="7" fillId="0" borderId="14" xfId="5" applyNumberFormat="1" applyFont="1" applyBorder="1"/>
    <xf numFmtId="2" fontId="8" fillId="0" borderId="21" xfId="5" applyNumberFormat="1" applyFont="1" applyBorder="1"/>
    <xf numFmtId="2" fontId="8" fillId="0" borderId="20" xfId="5" applyNumberFormat="1" applyFont="1" applyBorder="1"/>
    <xf numFmtId="169" fontId="2" fillId="0" borderId="26" xfId="8" applyNumberFormat="1" applyFont="1" applyBorder="1"/>
    <xf numFmtId="37" fontId="8" fillId="0" borderId="14" xfId="5" applyNumberFormat="1" applyFont="1" applyBorder="1" applyAlignment="1">
      <alignment horizontal="left"/>
    </xf>
    <xf numFmtId="182" fontId="2" fillId="0" borderId="21" xfId="5" applyNumberFormat="1" applyBorder="1"/>
    <xf numFmtId="182" fontId="2" fillId="0" borderId="20" xfId="5" applyNumberFormat="1" applyBorder="1"/>
    <xf numFmtId="182" fontId="2" fillId="0" borderId="27" xfId="5" applyNumberFormat="1" applyBorder="1"/>
    <xf numFmtId="182" fontId="2" fillId="0" borderId="28" xfId="5" applyNumberFormat="1" applyBorder="1"/>
    <xf numFmtId="169" fontId="2" fillId="0" borderId="29" xfId="8" applyNumberFormat="1" applyFont="1" applyBorder="1"/>
    <xf numFmtId="169" fontId="2" fillId="0" borderId="28" xfId="8" applyNumberFormat="1" applyFont="1" applyBorder="1"/>
    <xf numFmtId="169" fontId="2" fillId="0" borderId="27" xfId="8" applyNumberFormat="1" applyFont="1" applyBorder="1"/>
    <xf numFmtId="169" fontId="2" fillId="0" borderId="6" xfId="8" applyNumberFormat="1" applyFont="1" applyBorder="1"/>
    <xf numFmtId="166" fontId="2" fillId="10" borderId="30" xfId="6" applyNumberFormat="1" applyFont="1" applyFill="1" applyBorder="1"/>
    <xf numFmtId="169" fontId="2" fillId="0" borderId="31" xfId="8" applyNumberFormat="1" applyFont="1" applyBorder="1"/>
    <xf numFmtId="169" fontId="2" fillId="0" borderId="33" xfId="8" applyNumberFormat="1" applyFont="1" applyBorder="1"/>
    <xf numFmtId="169" fontId="2" fillId="0" borderId="34" xfId="8" applyNumberFormat="1" applyFont="1" applyBorder="1"/>
    <xf numFmtId="169" fontId="2" fillId="0" borderId="35" xfId="8" applyNumberFormat="1" applyFont="1" applyBorder="1"/>
    <xf numFmtId="169" fontId="2" fillId="0" borderId="36" xfId="8" applyNumberFormat="1" applyFont="1" applyBorder="1"/>
    <xf numFmtId="37" fontId="8" fillId="0" borderId="14" xfId="5" quotePrefix="1" applyNumberFormat="1" applyFont="1" applyBorder="1" applyAlignment="1">
      <alignment horizontal="left"/>
    </xf>
    <xf numFmtId="0" fontId="2" fillId="0" borderId="20" xfId="5" applyBorder="1"/>
    <xf numFmtId="37" fontId="7" fillId="0" borderId="14" xfId="5" applyNumberFormat="1" applyFont="1" applyBorder="1" applyAlignment="1">
      <alignment horizontal="left"/>
    </xf>
    <xf numFmtId="182" fontId="4" fillId="0" borderId="21" xfId="5" applyNumberFormat="1" applyFont="1" applyBorder="1"/>
    <xf numFmtId="182" fontId="4" fillId="0" borderId="20" xfId="5" applyNumberFormat="1" applyFont="1" applyBorder="1"/>
    <xf numFmtId="169" fontId="2" fillId="3" borderId="21" xfId="8" applyNumberFormat="1" applyFont="1" applyFill="1" applyBorder="1"/>
    <xf numFmtId="169" fontId="2" fillId="3" borderId="0" xfId="8" applyNumberFormat="1" applyFont="1" applyFill="1" applyBorder="1"/>
    <xf numFmtId="169" fontId="2" fillId="3" borderId="20" xfId="8" applyNumberFormat="1" applyFont="1" applyFill="1" applyBorder="1"/>
    <xf numFmtId="169" fontId="2" fillId="3" borderId="26" xfId="8" applyNumberFormat="1" applyFont="1" applyFill="1" applyBorder="1"/>
    <xf numFmtId="169" fontId="2" fillId="3" borderId="31" xfId="8" applyNumberFormat="1" applyFont="1" applyFill="1" applyBorder="1"/>
    <xf numFmtId="2" fontId="8" fillId="0" borderId="14" xfId="5" quotePrefix="1" applyNumberFormat="1" applyFont="1" applyBorder="1" applyAlignment="1">
      <alignment horizontal="left"/>
    </xf>
    <xf numFmtId="2" fontId="2" fillId="0" borderId="21" xfId="5" applyNumberFormat="1" applyBorder="1"/>
    <xf numFmtId="2" fontId="2" fillId="0" borderId="20" xfId="5" applyNumberFormat="1" applyBorder="1"/>
    <xf numFmtId="172" fontId="7" fillId="0" borderId="14" xfId="5" applyNumberFormat="1" applyFont="1" applyBorder="1" applyAlignment="1">
      <alignment horizontal="left"/>
    </xf>
    <xf numFmtId="172" fontId="2" fillId="0" borderId="21" xfId="5" applyNumberFormat="1" applyBorder="1"/>
    <xf numFmtId="172" fontId="2" fillId="0" borderId="20" xfId="5" applyNumberFormat="1" applyBorder="1"/>
    <xf numFmtId="165" fontId="2" fillId="0" borderId="19" xfId="8" applyNumberFormat="1" applyFont="1" applyBorder="1"/>
    <xf numFmtId="165" fontId="2" fillId="0" borderId="20" xfId="8" applyNumberFormat="1" applyFont="1" applyBorder="1"/>
    <xf numFmtId="165" fontId="2" fillId="0" borderId="21" xfId="8" applyNumberFormat="1" applyFont="1" applyBorder="1"/>
    <xf numFmtId="165" fontId="2" fillId="0" borderId="0" xfId="8" applyNumberFormat="1" applyFont="1" applyBorder="1"/>
    <xf numFmtId="165" fontId="2" fillId="0" borderId="26" xfId="8" applyNumberFormat="1" applyFont="1" applyBorder="1"/>
    <xf numFmtId="172" fontId="2" fillId="0" borderId="27" xfId="5" applyNumberFormat="1" applyBorder="1"/>
    <xf numFmtId="172" fontId="2" fillId="0" borderId="28" xfId="5" applyNumberFormat="1" applyBorder="1"/>
    <xf numFmtId="165" fontId="2" fillId="0" borderId="29" xfId="8" applyNumberFormat="1" applyFont="1" applyBorder="1"/>
    <xf numFmtId="165" fontId="2" fillId="0" borderId="28" xfId="8" applyNumberFormat="1" applyFont="1" applyBorder="1"/>
    <xf numFmtId="165" fontId="2" fillId="0" borderId="27" xfId="8" applyNumberFormat="1" applyFont="1" applyBorder="1"/>
    <xf numFmtId="165" fontId="2" fillId="0" borderId="6" xfId="8" applyNumberFormat="1" applyFont="1" applyBorder="1"/>
    <xf numFmtId="165" fontId="2" fillId="3" borderId="27" xfId="8" applyNumberFormat="1" applyFont="1" applyFill="1" applyBorder="1"/>
    <xf numFmtId="165" fontId="2" fillId="3" borderId="6" xfId="8" applyNumberFormat="1" applyFont="1" applyFill="1" applyBorder="1"/>
    <xf numFmtId="165" fontId="2" fillId="0" borderId="31" xfId="8" applyNumberFormat="1" applyFont="1" applyBorder="1"/>
    <xf numFmtId="165" fontId="2" fillId="3" borderId="31" xfId="8" applyNumberFormat="1" applyFont="1" applyFill="1" applyBorder="1"/>
    <xf numFmtId="2" fontId="8" fillId="0" borderId="14" xfId="5" applyNumberFormat="1" applyFont="1" applyBorder="1" applyAlignment="1">
      <alignment horizontal="left"/>
    </xf>
    <xf numFmtId="165" fontId="2" fillId="3" borderId="26" xfId="8" applyNumberFormat="1" applyFont="1" applyFill="1" applyBorder="1"/>
    <xf numFmtId="165" fontId="2" fillId="3" borderId="21" xfId="8" applyNumberFormat="1" applyFont="1" applyFill="1" applyBorder="1"/>
    <xf numFmtId="2" fontId="8" fillId="0" borderId="14" xfId="5" applyNumberFormat="1" applyFont="1" applyBorder="1"/>
    <xf numFmtId="169" fontId="2" fillId="3" borderId="28" xfId="8" applyNumberFormat="1" applyFont="1" applyFill="1" applyBorder="1"/>
    <xf numFmtId="169" fontId="2" fillId="3" borderId="27" xfId="8" applyNumberFormat="1" applyFont="1" applyFill="1" applyBorder="1"/>
    <xf numFmtId="169" fontId="2" fillId="3" borderId="6" xfId="8" applyNumberFormat="1" applyFont="1" applyFill="1" applyBorder="1"/>
    <xf numFmtId="37" fontId="2" fillId="0" borderId="21" xfId="5" applyNumberFormat="1" applyBorder="1"/>
    <xf numFmtId="37" fontId="2" fillId="0" borderId="20" xfId="5" applyNumberFormat="1" applyBorder="1"/>
    <xf numFmtId="169" fontId="2" fillId="3" borderId="33" xfId="8" applyNumberFormat="1" applyFont="1" applyFill="1" applyBorder="1"/>
    <xf numFmtId="166" fontId="2" fillId="10" borderId="37" xfId="6" applyNumberFormat="1" applyFont="1" applyFill="1" applyBorder="1"/>
    <xf numFmtId="169" fontId="2" fillId="3" borderId="35" xfId="8" applyNumberFormat="1" applyFont="1" applyFill="1" applyBorder="1"/>
    <xf numFmtId="169" fontId="2" fillId="3" borderId="36" xfId="8" applyNumberFormat="1" applyFont="1" applyFill="1" applyBorder="1"/>
    <xf numFmtId="0" fontId="8" fillId="0" borderId="14" xfId="5" applyFont="1" applyBorder="1" applyAlignment="1">
      <alignment horizontal="left"/>
    </xf>
    <xf numFmtId="0" fontId="2" fillId="0" borderId="21" xfId="5" applyBorder="1"/>
    <xf numFmtId="166" fontId="2" fillId="10" borderId="38" xfId="6" applyNumberFormat="1" applyFont="1" applyFill="1" applyBorder="1"/>
    <xf numFmtId="169" fontId="4" fillId="0" borderId="20" xfId="8" applyNumberFormat="1" applyFont="1" applyBorder="1"/>
    <xf numFmtId="169" fontId="4" fillId="0" borderId="19" xfId="8" applyNumberFormat="1" applyFont="1" applyBorder="1"/>
    <xf numFmtId="2" fontId="7" fillId="0" borderId="14" xfId="5" applyNumberFormat="1" applyFont="1" applyBorder="1" applyAlignment="1">
      <alignment horizontal="left"/>
    </xf>
    <xf numFmtId="2" fontId="2" fillId="0" borderId="19" xfId="5" applyNumberFormat="1" applyBorder="1"/>
    <xf numFmtId="169" fontId="2" fillId="0" borderId="20" xfId="8" applyNumberFormat="1" applyFont="1" applyFill="1" applyBorder="1"/>
    <xf numFmtId="169" fontId="2" fillId="0" borderId="19" xfId="8" applyNumberFormat="1" applyFont="1" applyFill="1" applyBorder="1"/>
    <xf numFmtId="169" fontId="2" fillId="0" borderId="26" xfId="8" applyNumberFormat="1" applyFont="1" applyFill="1" applyBorder="1"/>
    <xf numFmtId="169" fontId="2" fillId="0" borderId="21" xfId="8" applyNumberFormat="1" applyFont="1" applyFill="1" applyBorder="1"/>
    <xf numFmtId="183" fontId="2" fillId="0" borderId="20" xfId="5" applyNumberFormat="1" applyBorder="1"/>
    <xf numFmtId="165" fontId="2" fillId="0" borderId="0" xfId="8" applyNumberFormat="1" applyFont="1"/>
    <xf numFmtId="165" fontId="2" fillId="0" borderId="20" xfId="5" applyNumberFormat="1" applyBorder="1"/>
    <xf numFmtId="165" fontId="2" fillId="0" borderId="26" xfId="5" applyNumberFormat="1" applyBorder="1"/>
    <xf numFmtId="165" fontId="2" fillId="3" borderId="20" xfId="8" applyNumberFormat="1" applyFont="1" applyFill="1" applyBorder="1"/>
    <xf numFmtId="183" fontId="2" fillId="0" borderId="28" xfId="5" applyNumberFormat="1" applyBorder="1"/>
    <xf numFmtId="165" fontId="2" fillId="0" borderId="28" xfId="5" applyNumberFormat="1" applyBorder="1"/>
    <xf numFmtId="165" fontId="2" fillId="0" borderId="31" xfId="5" applyNumberFormat="1" applyBorder="1"/>
    <xf numFmtId="166" fontId="2" fillId="10" borderId="32" xfId="6" applyNumberFormat="1" applyFont="1" applyFill="1" applyBorder="1"/>
    <xf numFmtId="165" fontId="2" fillId="0" borderId="19" xfId="8" applyNumberFormat="1" applyFont="1" applyFill="1" applyBorder="1" applyAlignment="1"/>
    <xf numFmtId="165" fontId="2" fillId="0" borderId="20" xfId="8" applyNumberFormat="1" applyFont="1" applyFill="1" applyBorder="1" applyAlignment="1"/>
    <xf numFmtId="165" fontId="2" fillId="0" borderId="36" xfId="8" applyNumberFormat="1" applyFont="1" applyFill="1" applyBorder="1" applyAlignment="1"/>
    <xf numFmtId="165" fontId="2" fillId="0" borderId="21" xfId="8" applyNumberFormat="1" applyFont="1" applyFill="1" applyBorder="1"/>
    <xf numFmtId="165" fontId="2" fillId="0" borderId="20" xfId="8" applyNumberFormat="1" applyFont="1" applyFill="1" applyBorder="1"/>
    <xf numFmtId="165" fontId="2" fillId="0" borderId="19" xfId="8" applyNumberFormat="1" applyFont="1" applyFill="1" applyBorder="1"/>
    <xf numFmtId="165" fontId="2" fillId="0" borderId="26" xfId="8" applyNumberFormat="1" applyFont="1" applyFill="1" applyBorder="1"/>
    <xf numFmtId="165" fontId="2" fillId="0" borderId="19" xfId="8" applyNumberFormat="1" applyFont="1" applyBorder="1" applyAlignment="1"/>
    <xf numFmtId="165" fontId="2" fillId="3" borderId="26" xfId="5" applyNumberFormat="1" applyFill="1" applyBorder="1"/>
    <xf numFmtId="165" fontId="2" fillId="0" borderId="33" xfId="8" applyNumberFormat="1" applyFont="1" applyBorder="1"/>
    <xf numFmtId="165" fontId="2" fillId="0" borderId="34" xfId="8" applyNumberFormat="1" applyFont="1" applyBorder="1"/>
    <xf numFmtId="165" fontId="2" fillId="3" borderId="35" xfId="8" applyNumberFormat="1" applyFont="1" applyFill="1" applyBorder="1"/>
    <xf numFmtId="165" fontId="2" fillId="0" borderId="35" xfId="8" applyNumberFormat="1" applyFont="1" applyBorder="1"/>
    <xf numFmtId="165" fontId="2" fillId="0" borderId="36" xfId="8" applyNumberFormat="1" applyFont="1" applyBorder="1"/>
    <xf numFmtId="165" fontId="2" fillId="3" borderId="28" xfId="5" applyNumberFormat="1" applyFill="1" applyBorder="1"/>
    <xf numFmtId="165" fontId="2" fillId="3" borderId="31" xfId="5" applyNumberFormat="1" applyFill="1" applyBorder="1"/>
    <xf numFmtId="166" fontId="2" fillId="10" borderId="39" xfId="6" applyNumberFormat="1" applyFont="1" applyFill="1" applyBorder="1"/>
    <xf numFmtId="168" fontId="8" fillId="0" borderId="14" xfId="5" applyNumberFormat="1" applyFont="1" applyBorder="1" applyAlignment="1">
      <alignment horizontal="left"/>
    </xf>
    <xf numFmtId="175" fontId="2" fillId="0" borderId="21" xfId="5" applyNumberFormat="1" applyBorder="1" applyAlignment="1">
      <alignment horizontal="right"/>
    </xf>
    <xf numFmtId="165" fontId="2" fillId="0" borderId="19" xfId="8" applyNumberFormat="1" applyFont="1" applyBorder="1" applyAlignment="1">
      <alignment horizontal="right"/>
    </xf>
    <xf numFmtId="175" fontId="2" fillId="0" borderId="27" xfId="5" applyNumberFormat="1" applyBorder="1" applyAlignment="1">
      <alignment horizontal="right"/>
    </xf>
    <xf numFmtId="165" fontId="2" fillId="0" borderId="28" xfId="8" applyNumberFormat="1" applyFont="1" applyBorder="1" applyAlignment="1">
      <alignment horizontal="right"/>
    </xf>
    <xf numFmtId="165" fontId="2" fillId="0" borderId="28" xfId="8" applyNumberFormat="1" applyFont="1" applyFill="1" applyBorder="1"/>
    <xf numFmtId="165" fontId="2" fillId="0" borderId="29" xfId="8" applyNumberFormat="1" applyFont="1" applyFill="1" applyBorder="1"/>
    <xf numFmtId="165" fontId="2" fillId="0" borderId="31" xfId="8" applyNumberFormat="1" applyFont="1" applyFill="1" applyBorder="1"/>
    <xf numFmtId="165" fontId="2" fillId="0" borderId="27" xfId="8" applyNumberFormat="1" applyFont="1" applyFill="1" applyBorder="1"/>
    <xf numFmtId="165" fontId="2" fillId="0" borderId="20" xfId="8" applyNumberFormat="1" applyFont="1" applyFill="1" applyBorder="1" applyAlignment="1">
      <alignment horizontal="right"/>
    </xf>
    <xf numFmtId="172" fontId="2" fillId="0" borderId="19" xfId="5" applyNumberFormat="1" applyBorder="1"/>
    <xf numFmtId="2" fontId="2" fillId="0" borderId="20" xfId="8" applyNumberFormat="1" applyFont="1" applyBorder="1"/>
    <xf numFmtId="2" fontId="2" fillId="0" borderId="0" xfId="8" applyNumberFormat="1" applyFont="1" applyBorder="1"/>
    <xf numFmtId="2" fontId="2" fillId="0" borderId="19" xfId="8" applyNumberFormat="1" applyFont="1" applyBorder="1"/>
    <xf numFmtId="2" fontId="2" fillId="0" borderId="26" xfId="8" applyNumberFormat="1" applyFont="1" applyBorder="1"/>
    <xf numFmtId="2" fontId="2" fillId="0" borderId="21" xfId="8" applyNumberFormat="1" applyFont="1" applyBorder="1"/>
    <xf numFmtId="179" fontId="2" fillId="0" borderId="20" xfId="8" applyFont="1" applyBorder="1"/>
    <xf numFmtId="179" fontId="2" fillId="0" borderId="0" xfId="8" applyFont="1" applyBorder="1"/>
    <xf numFmtId="179" fontId="2" fillId="0" borderId="19" xfId="8" applyFont="1" applyBorder="1"/>
    <xf numFmtId="179" fontId="2" fillId="0" borderId="20" xfId="8" applyFont="1" applyFill="1" applyBorder="1"/>
    <xf numFmtId="179" fontId="2" fillId="0" borderId="0" xfId="8" applyFont="1" applyFill="1" applyBorder="1"/>
    <xf numFmtId="179" fontId="2" fillId="3" borderId="26" xfId="8" applyFont="1" applyFill="1" applyBorder="1"/>
    <xf numFmtId="179" fontId="2" fillId="3" borderId="21" xfId="8" applyFont="1" applyFill="1" applyBorder="1"/>
    <xf numFmtId="179" fontId="2" fillId="3" borderId="20" xfId="8" applyFont="1" applyFill="1" applyBorder="1"/>
    <xf numFmtId="179" fontId="0" fillId="3" borderId="20" xfId="8" applyFont="1" applyFill="1" applyBorder="1"/>
    <xf numFmtId="165" fontId="2" fillId="3" borderId="0" xfId="8" applyNumberFormat="1" applyFont="1" applyFill="1"/>
    <xf numFmtId="179" fontId="0" fillId="3" borderId="21" xfId="8" applyFont="1" applyFill="1" applyBorder="1"/>
    <xf numFmtId="166" fontId="8" fillId="0" borderId="14" xfId="5" applyNumberFormat="1" applyFont="1" applyBorder="1" applyAlignment="1">
      <alignment horizontal="left"/>
    </xf>
    <xf numFmtId="166" fontId="2" fillId="0" borderId="21" xfId="6" applyNumberFormat="1" applyFont="1" applyBorder="1" applyAlignment="1"/>
    <xf numFmtId="166" fontId="2" fillId="0" borderId="20" xfId="6" applyNumberFormat="1" applyFont="1" applyBorder="1" applyAlignment="1"/>
    <xf numFmtId="166" fontId="2" fillId="0" borderId="19" xfId="6" applyNumberFormat="1" applyFont="1" applyBorder="1"/>
    <xf numFmtId="166" fontId="2" fillId="0" borderId="20" xfId="6" applyNumberFormat="1" applyFont="1" applyBorder="1"/>
    <xf numFmtId="179" fontId="2" fillId="0" borderId="21" xfId="8" applyFont="1" applyBorder="1"/>
    <xf numFmtId="166" fontId="2" fillId="0" borderId="21" xfId="6" applyNumberFormat="1" applyFont="1" applyBorder="1"/>
    <xf numFmtId="166" fontId="2" fillId="0" borderId="0" xfId="6" applyNumberFormat="1" applyFont="1" applyBorder="1"/>
    <xf numFmtId="166" fontId="2" fillId="3" borderId="20" xfId="6" applyNumberFormat="1" applyFont="1" applyFill="1" applyBorder="1"/>
    <xf numFmtId="166" fontId="2" fillId="0" borderId="21" xfId="6" applyNumberFormat="1" applyFont="1" applyFill="1" applyBorder="1"/>
    <xf numFmtId="178" fontId="2" fillId="11" borderId="23" xfId="6" quotePrefix="1" applyNumberFormat="1" applyFont="1" applyFill="1" applyBorder="1" applyAlignment="1">
      <alignment horizontal="right" vertical="center"/>
    </xf>
    <xf numFmtId="166" fontId="2" fillId="3" borderId="26" xfId="6" applyNumberFormat="1" applyFont="1" applyFill="1" applyBorder="1"/>
    <xf numFmtId="166" fontId="2" fillId="3" borderId="21" xfId="6" applyNumberFormat="1" applyFont="1" applyFill="1" applyBorder="1"/>
    <xf numFmtId="166" fontId="2" fillId="0" borderId="26" xfId="6" applyNumberFormat="1" applyFont="1" applyFill="1" applyBorder="1"/>
    <xf numFmtId="166" fontId="2" fillId="0" borderId="20" xfId="6" applyNumberFormat="1" applyFont="1" applyFill="1" applyBorder="1"/>
    <xf numFmtId="179" fontId="2" fillId="0" borderId="20" xfId="5" applyNumberFormat="1" applyBorder="1"/>
    <xf numFmtId="179" fontId="2" fillId="0" borderId="21" xfId="8" applyFont="1" applyFill="1" applyBorder="1"/>
    <xf numFmtId="179" fontId="2" fillId="3" borderId="0" xfId="8" applyFont="1" applyFill="1" applyBorder="1"/>
    <xf numFmtId="179" fontId="2" fillId="3" borderId="24" xfId="8" applyFont="1" applyFill="1" applyBorder="1"/>
    <xf numFmtId="179" fontId="0" fillId="3" borderId="0" xfId="8" applyFont="1" applyFill="1" applyBorder="1"/>
    <xf numFmtId="179" fontId="0" fillId="3" borderId="19" xfId="8" applyFont="1" applyFill="1" applyBorder="1"/>
    <xf numFmtId="169" fontId="2" fillId="3" borderId="0" xfId="5" applyNumberFormat="1" applyFill="1"/>
    <xf numFmtId="2" fontId="2" fillId="3" borderId="21" xfId="8" applyNumberFormat="1" applyFont="1" applyFill="1" applyBorder="1"/>
    <xf numFmtId="2" fontId="2" fillId="3" borderId="0" xfId="8" applyNumberFormat="1" applyFont="1" applyFill="1" applyBorder="1"/>
    <xf numFmtId="2" fontId="2" fillId="3" borderId="26" xfId="8" applyNumberFormat="1" applyFont="1" applyFill="1" applyBorder="1"/>
    <xf numFmtId="179" fontId="2" fillId="0" borderId="26" xfId="8" applyFont="1" applyFill="1" applyBorder="1"/>
    <xf numFmtId="179" fontId="2" fillId="0" borderId="19" xfId="5" applyNumberFormat="1" applyBorder="1"/>
    <xf numFmtId="179" fontId="2" fillId="10" borderId="23" xfId="8" applyFont="1" applyFill="1" applyBorder="1"/>
    <xf numFmtId="2" fontId="8" fillId="0" borderId="40" xfId="5" applyNumberFormat="1" applyFont="1" applyBorder="1"/>
    <xf numFmtId="2" fontId="8" fillId="0" borderId="41" xfId="5" applyNumberFormat="1" applyFont="1" applyBorder="1"/>
    <xf numFmtId="2" fontId="8" fillId="0" borderId="42" xfId="5" applyNumberFormat="1" applyFont="1" applyBorder="1"/>
    <xf numFmtId="0" fontId="2" fillId="0" borderId="43" xfId="5" applyBorder="1"/>
    <xf numFmtId="169" fontId="2" fillId="0" borderId="43" xfId="8" applyNumberFormat="1" applyFont="1" applyBorder="1"/>
    <xf numFmtId="169" fontId="2" fillId="0" borderId="42" xfId="8" applyNumberFormat="1" applyFont="1" applyBorder="1"/>
    <xf numFmtId="169" fontId="2" fillId="0" borderId="44" xfId="8" applyNumberFormat="1" applyFont="1" applyBorder="1"/>
    <xf numFmtId="169" fontId="2" fillId="0" borderId="41" xfId="8" applyNumberFormat="1" applyFont="1" applyBorder="1"/>
    <xf numFmtId="166" fontId="2" fillId="10" borderId="45" xfId="6" applyNumberFormat="1" applyFont="1" applyFill="1" applyBorder="1"/>
    <xf numFmtId="169" fontId="2" fillId="0" borderId="46" xfId="8" applyNumberFormat="1" applyFont="1" applyBorder="1"/>
    <xf numFmtId="0" fontId="117" fillId="3" borderId="0" xfId="5" applyFont="1" applyFill="1"/>
    <xf numFmtId="167" fontId="117" fillId="3" borderId="0" xfId="5" applyNumberFormat="1" applyFont="1" applyFill="1"/>
    <xf numFmtId="180" fontId="117" fillId="3" borderId="0" xfId="5" applyNumberFormat="1" applyFont="1" applyFill="1"/>
    <xf numFmtId="43" fontId="117" fillId="3" borderId="0" xfId="7" applyFont="1" applyFill="1"/>
    <xf numFmtId="181" fontId="117" fillId="3" borderId="0" xfId="5" applyNumberFormat="1" applyFont="1" applyFill="1"/>
    <xf numFmtId="166" fontId="117" fillId="3" borderId="0" xfId="6" applyNumberFormat="1" applyFont="1" applyFill="1"/>
    <xf numFmtId="0" fontId="6" fillId="3" borderId="0" xfId="5" applyFont="1" applyFill="1" applyAlignment="1">
      <alignment horizontal="left" indent="1"/>
    </xf>
    <xf numFmtId="166" fontId="6" fillId="3" borderId="0" xfId="5" applyNumberFormat="1" applyFont="1" applyFill="1"/>
    <xf numFmtId="166" fontId="15" fillId="3" borderId="0" xfId="6" applyNumberFormat="1" applyFont="1" applyFill="1"/>
    <xf numFmtId="37" fontId="15" fillId="0" borderId="51" xfId="5" applyNumberFormat="1" applyFont="1" applyBorder="1" applyAlignment="1">
      <alignment horizontal="left"/>
    </xf>
    <xf numFmtId="165" fontId="15" fillId="0" borderId="51" xfId="7" applyNumberFormat="1" applyFont="1" applyFill="1" applyBorder="1"/>
    <xf numFmtId="165" fontId="15" fillId="0" borderId="89" xfId="7" applyNumberFormat="1" applyFont="1" applyFill="1" applyBorder="1"/>
    <xf numFmtId="166" fontId="15" fillId="3" borderId="51" xfId="6" applyNumberFormat="1" applyFont="1" applyFill="1" applyBorder="1" applyAlignment="1">
      <alignment horizontal="right"/>
    </xf>
    <xf numFmtId="165" fontId="15" fillId="0" borderId="51" xfId="7" applyNumberFormat="1" applyFont="1" applyBorder="1"/>
    <xf numFmtId="166" fontId="15" fillId="11" borderId="51" xfId="6" applyNumberFormat="1" applyFont="1" applyFill="1" applyBorder="1" applyAlignment="1">
      <alignment horizontal="right"/>
    </xf>
    <xf numFmtId="0" fontId="6" fillId="3" borderId="0" xfId="5" applyFont="1" applyFill="1" applyAlignment="1">
      <alignment horizontal="left" wrapText="1"/>
    </xf>
    <xf numFmtId="0" fontId="2" fillId="0" borderId="0" xfId="0" applyFont="1" applyAlignment="1">
      <alignment horizontal="left"/>
    </xf>
    <xf numFmtId="0" fontId="2" fillId="3" borderId="0" xfId="0" applyFont="1" applyFill="1" applyAlignment="1">
      <alignment horizontal="left" wrapText="1"/>
    </xf>
    <xf numFmtId="0" fontId="2" fillId="0" borderId="0" xfId="0" applyFont="1" applyAlignment="1">
      <alignment horizontal="left" wrapText="1"/>
    </xf>
    <xf numFmtId="166" fontId="2" fillId="0" borderId="0" xfId="2" applyNumberFormat="1" applyFont="1" applyAlignment="1">
      <alignment horizontal="left" wrapText="1"/>
    </xf>
  </cellXfs>
  <cellStyles count="63553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